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51"/>
  <sheetViews>
    <sheetView zoomScaleNormal="100" workbookViewId="0">
      <pane ySplit="1" topLeftCell="A618" activePane="bottomLeft" state="frozen"/>
      <selection activeCell="F21" sqref="F21:G34"/>
      <selection pane="bottomLeft" activeCell="G651" sqref="G651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1" si="17">AVERAGE(B581:B588)</f>
        <v>517.75</v>
      </c>
      <c r="E588" s="27">
        <v>131</v>
      </c>
      <c r="F588" s="11">
        <f t="shared" ref="F588:F651" si="18">E588-E587</f>
        <v>-4</v>
      </c>
      <c r="G588" s="27">
        <v>66</v>
      </c>
      <c r="H588" s="11">
        <f t="shared" ref="H588:H651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51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00" activePane="bottomLeft" state="frozen"/>
      <selection activeCell="F21" sqref="F21:G34"/>
      <selection pane="bottomLeft" activeCell="F1405" sqref="F1405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5" activePane="bottomLeft" state="frozen"/>
      <selection activeCell="F21" sqref="F21:G34"/>
      <selection pane="bottomLeft" activeCell="J259" sqref="J25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F262" s="130"/>
      <c r="N262" s="177"/>
    </row>
    <row r="263" spans="1:14" x14ac:dyDescent="0.3">
      <c r="F263" s="130"/>
      <c r="N263" s="177"/>
    </row>
    <row r="264" spans="1:14" x14ac:dyDescent="0.3">
      <c r="F264" s="130"/>
      <c r="N264" s="177"/>
    </row>
    <row r="265" spans="1:14" x14ac:dyDescent="0.3">
      <c r="F265" s="130"/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4" activePane="bottomLeft" state="frozen"/>
      <selection activeCell="F21" sqref="F21:G34"/>
      <selection pane="bottomLeft" activeCell="E527" sqref="E52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7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2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J528" s="130"/>
    </row>
    <row r="529" spans="2:10" x14ac:dyDescent="0.3">
      <c r="J529" s="130"/>
    </row>
    <row r="530" spans="2:10" x14ac:dyDescent="0.3">
      <c r="B530" s="27" t="s">
        <v>1021</v>
      </c>
      <c r="J530" s="130"/>
    </row>
    <row r="531" spans="2:10" x14ac:dyDescent="0.3">
      <c r="J531" s="130"/>
    </row>
    <row r="532" spans="2:10" x14ac:dyDescent="0.3">
      <c r="J532" s="130"/>
    </row>
    <row r="533" spans="2:10" x14ac:dyDescent="0.3">
      <c r="J533" s="130"/>
    </row>
    <row r="534" spans="2:10" x14ac:dyDescent="0.3">
      <c r="J534" s="130"/>
    </row>
    <row r="535" spans="2:10" x14ac:dyDescent="0.3">
      <c r="J535" s="130"/>
    </row>
    <row r="536" spans="2:10" x14ac:dyDescent="0.3">
      <c r="J536" s="130"/>
    </row>
    <row r="537" spans="2:10" x14ac:dyDescent="0.3">
      <c r="J537" s="130"/>
    </row>
    <row r="538" spans="2:10" x14ac:dyDescent="0.3">
      <c r="J538" s="130"/>
    </row>
    <row r="539" spans="2:10" x14ac:dyDescent="0.3">
      <c r="J539" s="130"/>
    </row>
    <row r="540" spans="2:10" x14ac:dyDescent="0.3">
      <c r="J540" s="130"/>
    </row>
    <row r="541" spans="2:10" x14ac:dyDescent="0.3">
      <c r="J541" s="130"/>
    </row>
    <row r="542" spans="2:10" x14ac:dyDescent="0.3">
      <c r="J542" s="130"/>
    </row>
    <row r="543" spans="2:10" x14ac:dyDescent="0.3">
      <c r="J543" s="130"/>
    </row>
    <row r="544" spans="2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3"/>
  <sheetViews>
    <sheetView zoomScaleNormal="100" workbookViewId="0">
      <pane ySplit="1" topLeftCell="A692" activePane="bottomLeft" state="frozen"/>
      <selection pane="bottomLeft" activeCell="D722" sqref="D722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8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5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2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19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2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95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68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0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0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30</v>
      </c>
      <c r="C176" s="224">
        <v>14690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7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76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43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72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15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51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48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85</v>
      </c>
      <c r="C184" s="224">
        <v>12537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70</v>
      </c>
      <c r="C185" s="224">
        <v>13285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94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25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69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34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33</v>
      </c>
      <c r="C190" s="224">
        <v>16999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61</v>
      </c>
      <c r="C191" s="224">
        <v>15128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525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707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95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3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723</v>
      </c>
      <c r="C196" s="224">
        <v>1788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722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53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05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51</v>
      </c>
      <c r="C200" s="224">
        <v>15446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40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2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93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75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76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71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542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345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4012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">
      <c r="A210" s="115">
        <v>44060</v>
      </c>
      <c r="B210" s="169">
        <f t="shared" si="12"/>
        <v>1399290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871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631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278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584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09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68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12</v>
      </c>
      <c r="C217" s="224">
        <v>24644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87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31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03</v>
      </c>
      <c r="C220" s="224">
        <v>18972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38</v>
      </c>
      <c r="C221" s="224">
        <v>21935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161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077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165</v>
      </c>
      <c r="C224" s="224">
        <v>24088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999</v>
      </c>
      <c r="C225" s="224">
        <v>22834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680</v>
      </c>
      <c r="C226" s="224">
        <v>19681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491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280</v>
      </c>
      <c r="C228" s="224">
        <v>16789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263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99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781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495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905</v>
      </c>
      <c r="C233" s="224">
        <v>18410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436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752</v>
      </c>
      <c r="C235" s="224">
        <v>15316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460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973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400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525</v>
      </c>
      <c r="C239" s="224">
        <v>18125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790</v>
      </c>
      <c r="C240" s="224">
        <v>16265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283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752</v>
      </c>
      <c r="C242" s="224">
        <v>14469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612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652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989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208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948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784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02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553</v>
      </c>
      <c r="C250" s="224">
        <v>10525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761</v>
      </c>
      <c r="C251" s="224">
        <v>8208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565</v>
      </c>
      <c r="C252" s="224">
        <v>19804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042</v>
      </c>
      <c r="C253" s="224">
        <v>18477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210</v>
      </c>
      <c r="C254" s="224">
        <v>16168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319</v>
      </c>
      <c r="C255" s="224">
        <v>15109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079</v>
      </c>
      <c r="C256" s="224">
        <v>15760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800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957</v>
      </c>
      <c r="C258" s="224">
        <v>7157</v>
      </c>
      <c r="D258" s="224">
        <v>291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280</v>
      </c>
      <c r="C259" s="224">
        <v>20323</v>
      </c>
      <c r="D259" s="224">
        <v>749</v>
      </c>
      <c r="E259" s="224">
        <v>29</v>
      </c>
      <c r="F259" s="224">
        <v>870</v>
      </c>
      <c r="G259" s="169">
        <f t="shared" si="13"/>
        <v>14118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759</v>
      </c>
      <c r="C260" s="224">
        <v>20479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4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388</v>
      </c>
      <c r="C261" s="224">
        <v>19629</v>
      </c>
      <c r="D261" s="224">
        <v>720</v>
      </c>
      <c r="E261" s="224">
        <v>58</v>
      </c>
      <c r="F261" s="224">
        <v>2015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282</v>
      </c>
      <c r="C262" s="224">
        <v>17894</v>
      </c>
      <c r="D262" s="224">
        <v>834</v>
      </c>
      <c r="E262" s="224">
        <v>106</v>
      </c>
      <c r="F262" s="224">
        <v>2019</v>
      </c>
      <c r="G262" s="169">
        <f t="shared" si="26"/>
        <v>147318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148</v>
      </c>
      <c r="C263" s="224">
        <v>14866</v>
      </c>
      <c r="D263" s="224">
        <v>687</v>
      </c>
      <c r="E263" s="224">
        <v>57</v>
      </c>
      <c r="F263" s="224">
        <v>1968</v>
      </c>
      <c r="G263" s="169">
        <f t="shared" si="26"/>
        <v>149286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899</v>
      </c>
      <c r="C264" s="224">
        <v>9751</v>
      </c>
      <c r="D264" s="224">
        <v>410</v>
      </c>
      <c r="E264" s="224">
        <v>58</v>
      </c>
      <c r="F264" s="224">
        <v>1595</v>
      </c>
      <c r="G264" s="169">
        <f t="shared" si="26"/>
        <v>150881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700</v>
      </c>
      <c r="C265" s="224">
        <v>6801</v>
      </c>
      <c r="D265" s="224">
        <v>263</v>
      </c>
      <c r="E265" s="224">
        <v>74</v>
      </c>
      <c r="F265" s="224">
        <v>1340</v>
      </c>
      <c r="G265" s="169">
        <f t="shared" si="26"/>
        <v>152221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625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8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733</v>
      </c>
      <c r="C267" s="224">
        <v>17108</v>
      </c>
      <c r="D267" s="224">
        <v>785</v>
      </c>
      <c r="E267" s="224">
        <v>51</v>
      </c>
      <c r="F267" s="224">
        <v>1849</v>
      </c>
      <c r="G267" s="169">
        <f t="shared" si="26"/>
        <v>156097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747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044</v>
      </c>
      <c r="C269" s="224">
        <v>17297</v>
      </c>
      <c r="D269" s="224">
        <v>948</v>
      </c>
      <c r="E269" s="224">
        <v>57</v>
      </c>
      <c r="F269" s="224">
        <v>1806</v>
      </c>
      <c r="G269" s="169">
        <f t="shared" si="26"/>
        <v>159900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978</v>
      </c>
      <c r="C270" s="224">
        <v>15934</v>
      </c>
      <c r="D270" s="224">
        <v>863</v>
      </c>
      <c r="E270" s="224">
        <v>83</v>
      </c>
      <c r="F270" s="224">
        <v>1877</v>
      </c>
      <c r="G270" s="169">
        <f t="shared" si="26"/>
        <v>161777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713</v>
      </c>
      <c r="C271" s="224">
        <v>9735</v>
      </c>
      <c r="D271" s="224">
        <v>542</v>
      </c>
      <c r="E271" s="224">
        <v>86</v>
      </c>
      <c r="F271" s="224">
        <v>1354</v>
      </c>
      <c r="G271" s="169">
        <f t="shared" si="26"/>
        <v>163131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597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1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571</v>
      </c>
      <c r="C273" s="224">
        <v>18974</v>
      </c>
      <c r="D273" s="224">
        <v>1074</v>
      </c>
      <c r="E273" s="224">
        <v>99</v>
      </c>
      <c r="F273" s="224">
        <v>2117</v>
      </c>
      <c r="G273" s="169">
        <f t="shared" si="26"/>
        <v>166618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526</v>
      </c>
      <c r="C274" s="224">
        <v>18955</v>
      </c>
      <c r="D274" s="224">
        <v>1117</v>
      </c>
      <c r="E274" s="224">
        <v>94</v>
      </c>
      <c r="F274" s="224">
        <v>1909</v>
      </c>
      <c r="G274" s="169">
        <f t="shared" si="26"/>
        <v>168527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872</v>
      </c>
      <c r="C275" s="224">
        <v>18346</v>
      </c>
      <c r="D275" s="224">
        <v>1198</v>
      </c>
      <c r="E275" s="224">
        <v>119</v>
      </c>
      <c r="F275" s="224">
        <v>1944</v>
      </c>
      <c r="G275" s="169">
        <f t="shared" si="26"/>
        <v>170471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358</v>
      </c>
      <c r="C276" s="224">
        <v>18486</v>
      </c>
      <c r="D276" s="224">
        <v>1372</v>
      </c>
      <c r="E276" s="224">
        <v>129</v>
      </c>
      <c r="F276" s="224">
        <v>1878</v>
      </c>
      <c r="G276" s="169">
        <f t="shared" si="26"/>
        <v>172349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476</v>
      </c>
      <c r="C277" s="224">
        <v>17118</v>
      </c>
      <c r="D277" s="224">
        <v>1221</v>
      </c>
      <c r="E277" s="224">
        <v>94</v>
      </c>
      <c r="F277" s="224">
        <v>1840</v>
      </c>
      <c r="G277" s="169">
        <f t="shared" si="26"/>
        <v>174189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880</v>
      </c>
      <c r="C278" s="224">
        <v>11404</v>
      </c>
      <c r="D278" s="224">
        <v>788</v>
      </c>
      <c r="E278" s="224">
        <v>107</v>
      </c>
      <c r="F278" s="224">
        <v>1441</v>
      </c>
      <c r="G278" s="169">
        <f t="shared" si="26"/>
        <v>17563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202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215</v>
      </c>
      <c r="C280" s="224">
        <v>21013</v>
      </c>
      <c r="D280" s="224">
        <v>1518</v>
      </c>
      <c r="E280" s="224">
        <v>111</v>
      </c>
      <c r="F280" s="224">
        <v>2216</v>
      </c>
      <c r="G280" s="169">
        <f>F280+G279</f>
        <v>179383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639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6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604</v>
      </c>
      <c r="C282" s="224">
        <v>18965</v>
      </c>
      <c r="D282" s="224">
        <v>1435</v>
      </c>
      <c r="E282" s="224">
        <v>127</v>
      </c>
      <c r="F282" s="224">
        <v>2394</v>
      </c>
      <c r="G282" s="169">
        <f t="shared" si="37"/>
        <v>183970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758</v>
      </c>
      <c r="C283" s="224">
        <v>20154</v>
      </c>
      <c r="D283" s="224">
        <v>1381</v>
      </c>
      <c r="E283" s="224">
        <v>172</v>
      </c>
      <c r="F283" s="224">
        <v>2564</v>
      </c>
      <c r="G283" s="169">
        <f t="shared" si="37"/>
        <v>18653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805814945471E-3</v>
      </c>
      <c r="T283" s="169">
        <f t="shared" si="36"/>
        <v>3.3516273674979134E-2</v>
      </c>
      <c r="U283" s="169">
        <f t="shared" si="27"/>
        <v>71377.571428571435</v>
      </c>
      <c r="V283" s="169">
        <f t="shared" si="32"/>
        <v>40398.285714285717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852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8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2525755215E-3</v>
      </c>
      <c r="T284" s="169">
        <f t="shared" si="36"/>
        <v>3.3662876561088566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268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8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65343607954E-3</v>
      </c>
      <c r="T285" s="169">
        <f t="shared" si="36"/>
        <v>3.3738586634493889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251</v>
      </c>
      <c r="C286" s="224">
        <v>7983</v>
      </c>
      <c r="D286" s="224">
        <v>518</v>
      </c>
      <c r="E286" s="224">
        <v>116</v>
      </c>
      <c r="F286" s="224">
        <v>1520</v>
      </c>
      <c r="G286" s="169">
        <f t="shared" si="37"/>
        <v>192018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63828099265E-3</v>
      </c>
      <c r="T286" s="169">
        <f t="shared" si="36"/>
        <v>3.3713639634083664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061</v>
      </c>
      <c r="C287" s="224">
        <v>22810</v>
      </c>
      <c r="D287" s="224">
        <v>1833</v>
      </c>
      <c r="E287" s="224">
        <v>164</v>
      </c>
      <c r="F287" s="224">
        <v>2324</v>
      </c>
      <c r="G287" s="169">
        <f t="shared" si="37"/>
        <v>194342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96713080854E-3</v>
      </c>
      <c r="T287" s="169">
        <f t="shared" si="36"/>
        <v>3.4365639242735439E-2</v>
      </c>
      <c r="U287" s="169">
        <f t="shared" si="27"/>
        <v>72607.571428571435</v>
      </c>
      <c r="V287" s="169">
        <f t="shared" si="32"/>
        <v>40967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645</v>
      </c>
      <c r="C288" s="224">
        <v>25584</v>
      </c>
      <c r="D288" s="224">
        <v>1901</v>
      </c>
      <c r="E288" s="224">
        <v>162</v>
      </c>
      <c r="F288" s="224">
        <v>2322</v>
      </c>
      <c r="G288" s="169">
        <f t="shared" si="37"/>
        <v>19666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98415792218E-3</v>
      </c>
      <c r="T288" s="169">
        <f t="shared" ref="T288:T340" si="39">((SUM(Q282:Q288))/(SUM(P282:P288)))</f>
        <v>3.6000110482740523E-2</v>
      </c>
      <c r="U288" s="169">
        <f t="shared" si="27"/>
        <v>72893.28571428571</v>
      </c>
      <c r="V288" s="169">
        <f t="shared" si="32"/>
        <v>41376.85714285714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063</v>
      </c>
      <c r="C289" s="224">
        <v>21418</v>
      </c>
      <c r="D289" s="224">
        <v>2171</v>
      </c>
      <c r="E289" s="224">
        <v>193</v>
      </c>
      <c r="F289" s="224">
        <v>2348</v>
      </c>
      <c r="G289" s="169">
        <f t="shared" si="37"/>
        <v>199012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521</v>
      </c>
      <c r="C290" s="224">
        <v>22458</v>
      </c>
      <c r="D290" s="224">
        <v>2414</v>
      </c>
      <c r="E290" s="224">
        <v>210</v>
      </c>
      <c r="F290" s="224">
        <v>2802</v>
      </c>
      <c r="G290" s="169">
        <f t="shared" si="37"/>
        <v>201814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057</v>
      </c>
      <c r="C291" s="224">
        <v>20536</v>
      </c>
      <c r="D291" s="224">
        <v>2234</v>
      </c>
      <c r="E291" s="224">
        <v>203</v>
      </c>
      <c r="F291" s="224">
        <v>2364</v>
      </c>
      <c r="G291" s="169">
        <f t="shared" si="37"/>
        <v>204178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724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78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661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72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366</v>
      </c>
      <c r="C294" s="224">
        <v>24705</v>
      </c>
      <c r="D294" s="224">
        <v>3172</v>
      </c>
      <c r="E294" s="224">
        <v>241</v>
      </c>
      <c r="F294" s="224">
        <v>2749</v>
      </c>
      <c r="G294" s="169">
        <f t="shared" si="37"/>
        <v>210621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155</v>
      </c>
      <c r="C295" s="224">
        <v>23789</v>
      </c>
      <c r="D295" s="224">
        <v>2816</v>
      </c>
      <c r="E295" s="224">
        <v>252</v>
      </c>
      <c r="F295" s="224">
        <v>2978</v>
      </c>
      <c r="G295" s="169">
        <f t="shared" si="37"/>
        <v>213599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155</v>
      </c>
      <c r="C296" s="224">
        <v>23000</v>
      </c>
      <c r="D296" s="224">
        <v>2656</v>
      </c>
      <c r="E296" s="224">
        <v>351</v>
      </c>
      <c r="F296" s="224">
        <v>3044</v>
      </c>
      <c r="G296" s="169">
        <f t="shared" si="37"/>
        <v>21664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700</v>
      </c>
      <c r="C297" s="224">
        <v>24545</v>
      </c>
      <c r="D297" s="224">
        <v>2981</v>
      </c>
      <c r="E297" s="224">
        <v>320</v>
      </c>
      <c r="F297" s="224">
        <v>3103</v>
      </c>
      <c r="G297" s="169">
        <f t="shared" si="37"/>
        <v>219746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584</v>
      </c>
      <c r="C298" s="224">
        <v>21884</v>
      </c>
      <c r="D298" s="224">
        <v>2599</v>
      </c>
      <c r="E298" s="224">
        <v>242</v>
      </c>
      <c r="F298" s="224">
        <v>2444</v>
      </c>
      <c r="G298" s="169">
        <f t="shared" si="37"/>
        <v>222190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134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5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419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29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139</v>
      </c>
      <c r="C301" s="224">
        <v>27720</v>
      </c>
      <c r="D301" s="224">
        <v>3515</v>
      </c>
      <c r="E301" s="224">
        <v>287</v>
      </c>
      <c r="F301" s="224">
        <v>3367</v>
      </c>
      <c r="G301" s="169">
        <f t="shared" si="37"/>
        <v>229996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333</v>
      </c>
      <c r="C302" s="224">
        <v>28194</v>
      </c>
      <c r="D302" s="224">
        <v>3128</v>
      </c>
      <c r="E302" s="224">
        <v>253</v>
      </c>
      <c r="F302" s="224">
        <v>3433</v>
      </c>
      <c r="G302" s="169">
        <f t="shared" si="37"/>
        <v>233429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737</v>
      </c>
      <c r="C303" s="224">
        <v>30404</v>
      </c>
      <c r="D303" s="224">
        <v>2918</v>
      </c>
      <c r="E303" s="224">
        <v>317</v>
      </c>
      <c r="F303" s="224">
        <v>2741</v>
      </c>
      <c r="G303" s="169">
        <f t="shared" si="37"/>
        <v>236170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8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458200206079E-3</v>
      </c>
      <c r="T303" s="169">
        <f t="shared" si="39"/>
        <v>5.2733166192868906E-2</v>
      </c>
      <c r="U303" s="169">
        <f t="shared" si="27"/>
        <v>87471.142857142855</v>
      </c>
      <c r="V303" s="169">
        <f t="shared" si="32"/>
        <v>54473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184</v>
      </c>
      <c r="C304" s="224">
        <v>30447</v>
      </c>
      <c r="D304" s="224">
        <v>2989</v>
      </c>
      <c r="E304" s="224">
        <v>240</v>
      </c>
      <c r="F304" s="224">
        <v>2885</v>
      </c>
      <c r="G304" s="169">
        <f t="shared" si="37"/>
        <v>239055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518060026821E-3</v>
      </c>
      <c r="T304" s="169">
        <f t="shared" si="39"/>
        <v>5.1535534028003906E-2</v>
      </c>
      <c r="U304" s="169">
        <f t="shared" si="27"/>
        <v>88859.857142857145</v>
      </c>
      <c r="V304" s="169">
        <f t="shared" si="32"/>
        <v>56155.428571428572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442</v>
      </c>
      <c r="C305" s="224">
        <v>26258</v>
      </c>
      <c r="D305" s="224">
        <v>2846</v>
      </c>
      <c r="E305" s="224">
        <v>182</v>
      </c>
      <c r="F305" s="224">
        <v>2545</v>
      </c>
      <c r="G305" s="169">
        <f t="shared" si="37"/>
        <v>241600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13109123625E-2</v>
      </c>
      <c r="S305" s="169">
        <f t="shared" si="31"/>
        <v>3.9289199322068719E-3</v>
      </c>
      <c r="T305" s="169">
        <f t="shared" si="39"/>
        <v>5.0707236396505567E-2</v>
      </c>
      <c r="U305" s="169">
        <f t="shared" si="27"/>
        <v>91381.28571428571</v>
      </c>
      <c r="V305" s="169">
        <f t="shared" si="32"/>
        <v>58002.428571428572</v>
      </c>
      <c r="W305" s="169">
        <f t="shared" si="33"/>
        <v>33378.857142857145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6959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2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09774860955E-2</v>
      </c>
      <c r="S306" s="169">
        <f t="shared" si="31"/>
        <v>3.8540465368699546E-3</v>
      </c>
      <c r="T306" s="169">
        <f t="shared" si="39"/>
        <v>4.9792241433269296E-2</v>
      </c>
      <c r="U306" s="169">
        <f t="shared" si="27"/>
        <v>93034.571428571435</v>
      </c>
      <c r="V306" s="169">
        <f t="shared" si="32"/>
        <v>59340.857142857145</v>
      </c>
      <c r="W306" s="169">
        <f t="shared" si="33"/>
        <v>33693.714285714283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8798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0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393680837472E-2</v>
      </c>
      <c r="S307" s="169">
        <f t="shared" si="31"/>
        <v>3.6813410781616224E-3</v>
      </c>
      <c r="T307" s="169">
        <f t="shared" si="39"/>
        <v>4.9379133855458654E-2</v>
      </c>
      <c r="U307" s="169">
        <f t="shared" si="27"/>
        <v>93710.428571428565</v>
      </c>
      <c r="V307" s="169">
        <f t="shared" si="32"/>
        <v>60065.857142857145</v>
      </c>
      <c r="W307" s="169">
        <f t="shared" si="33"/>
        <v>33644.571428571428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464</v>
      </c>
      <c r="C308" s="224">
        <v>29666</v>
      </c>
      <c r="D308" s="224">
        <v>3582</v>
      </c>
      <c r="E308" s="224">
        <v>296</v>
      </c>
      <c r="F308" s="224">
        <v>3190</v>
      </c>
      <c r="G308" s="169">
        <f t="shared" si="37"/>
        <v>249190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342626878678E-3</v>
      </c>
      <c r="T308" s="169">
        <f t="shared" si="39"/>
        <v>4.8112964868440397E-2</v>
      </c>
      <c r="U308" s="169">
        <f t="shared" si="27"/>
        <v>94991.71428571429</v>
      </c>
      <c r="V308" s="169">
        <f t="shared" si="32"/>
        <v>62198.857142857145</v>
      </c>
      <c r="W308" s="169">
        <f t="shared" si="33"/>
        <v>32792.857142857145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660</v>
      </c>
      <c r="C309" s="224">
        <v>27196</v>
      </c>
      <c r="D309" s="224">
        <v>3790</v>
      </c>
      <c r="E309" s="224">
        <v>297</v>
      </c>
      <c r="F309" s="224">
        <v>3341</v>
      </c>
      <c r="G309" s="169">
        <f t="shared" si="37"/>
        <v>252531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473315502378E-3</v>
      </c>
      <c r="T309" s="169">
        <f t="shared" si="39"/>
        <v>4.9463529763509151E-2</v>
      </c>
      <c r="U309" s="169">
        <f t="shared" si="27"/>
        <v>94210</v>
      </c>
      <c r="V309" s="169">
        <f t="shared" si="32"/>
        <v>63071</v>
      </c>
      <c r="W309" s="169">
        <f t="shared" si="33"/>
        <v>31139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219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402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6054830726973E-2</v>
      </c>
      <c r="S310" s="169">
        <f t="shared" si="31"/>
        <v>3.1044944612996545E-3</v>
      </c>
      <c r="T310" s="169">
        <f t="shared" si="39"/>
        <v>5.2307405940216017E-2</v>
      </c>
      <c r="U310" s="169">
        <f t="shared" si="27"/>
        <v>88209.142857142855</v>
      </c>
      <c r="V310" s="169">
        <f t="shared" si="32"/>
        <v>59863.142857142855</v>
      </c>
      <c r="W310" s="169">
        <f t="shared" si="33"/>
        <v>28346</v>
      </c>
      <c r="X310" s="169">
        <f t="shared" si="34"/>
        <v>3131.2857142857142</v>
      </c>
      <c r="Y310" s="169">
        <f t="shared" si="40"/>
        <v>88</v>
      </c>
    </row>
    <row r="311" spans="1:25" s="169" customFormat="1" x14ac:dyDescent="0.3">
      <c r="A311" s="115">
        <v>44161</v>
      </c>
      <c r="B311" s="169">
        <f t="shared" si="41"/>
        <v>3127426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37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0188536358326E-2</v>
      </c>
      <c r="S311" s="169">
        <f t="shared" si="31"/>
        <v>2.9753049687592978E-3</v>
      </c>
      <c r="T311" s="169">
        <f t="shared" si="39"/>
        <v>5.3867411152534489E-2</v>
      </c>
      <c r="U311" s="169">
        <f t="shared" si="27"/>
        <v>72437.71428571429</v>
      </c>
      <c r="V311" s="169">
        <f t="shared" si="32"/>
        <v>50351.142857142855</v>
      </c>
      <c r="W311" s="169">
        <f t="shared" si="33"/>
        <v>22086.571428571428</v>
      </c>
      <c r="X311" s="169">
        <f t="shared" si="34"/>
        <v>2712.285714285714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6304</v>
      </c>
      <c r="C312" s="224">
        <v>18878</v>
      </c>
      <c r="D312" s="224">
        <v>3376</v>
      </c>
      <c r="E312" s="224">
        <v>440</v>
      </c>
      <c r="F312" s="224">
        <v>3006</v>
      </c>
      <c r="G312" s="169">
        <f t="shared" si="37"/>
        <v>260443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697198527012539E-3</v>
      </c>
      <c r="T312" s="169">
        <f t="shared" si="39"/>
        <v>5.7774544422165834E-2</v>
      </c>
      <c r="U312" s="169">
        <f t="shared" si="27"/>
        <v>66694.28571428571</v>
      </c>
      <c r="V312" s="169">
        <f t="shared" si="32"/>
        <v>48306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848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282474129003184E-3</v>
      </c>
      <c r="T313" s="169">
        <f t="shared" si="39"/>
        <v>6.197589528190238E-2</v>
      </c>
      <c r="U313" s="169">
        <f t="shared" si="27"/>
        <v>65992.28571428571</v>
      </c>
      <c r="V313" s="169">
        <f t="shared" si="32"/>
        <v>47921.857142857145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4183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5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231149744315697E-3</v>
      </c>
      <c r="T314" s="169">
        <f t="shared" si="39"/>
        <v>6.398226222464258E-2</v>
      </c>
      <c r="U314" s="169">
        <f t="shared" si="27"/>
        <v>65706.142857142855</v>
      </c>
      <c r="V314" s="169">
        <f t="shared" si="32"/>
        <v>47743.142857142855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965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4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3679447865576E-3</v>
      </c>
      <c r="T315" s="169">
        <f t="shared" si="39"/>
        <v>6.9044199681914206E-2</v>
      </c>
      <c r="U315" s="169">
        <f t="shared" si="27"/>
        <v>65242.428571428572</v>
      </c>
      <c r="V315" s="169">
        <f t="shared" si="32"/>
        <v>48145.14285714285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4050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3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3496</v>
      </c>
      <c r="C317" s="224">
        <v>29446</v>
      </c>
      <c r="D317" s="224">
        <v>6080</v>
      </c>
      <c r="E317" s="224">
        <v>361</v>
      </c>
      <c r="F317" s="224">
        <v>1992</v>
      </c>
      <c r="G317" s="169">
        <f t="shared" si="37"/>
        <v>272405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164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61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006</v>
      </c>
      <c r="C319" s="224">
        <v>27842</v>
      </c>
      <c r="D319" s="224">
        <v>5301</v>
      </c>
      <c r="E319" s="224">
        <v>293</v>
      </c>
      <c r="F319" s="224">
        <v>2211</v>
      </c>
      <c r="G319" s="169">
        <f t="shared" si="37"/>
        <v>278072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397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7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893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5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147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3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855</v>
      </c>
      <c r="C323" s="224">
        <v>26708</v>
      </c>
      <c r="D323" s="224">
        <v>5397</v>
      </c>
      <c r="E323" s="224">
        <v>419</v>
      </c>
      <c r="F323" s="224">
        <v>3206</v>
      </c>
      <c r="G323" s="169">
        <f t="shared" si="37"/>
        <v>28798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547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5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939</v>
      </c>
      <c r="C325" s="224">
        <v>26392</v>
      </c>
      <c r="D325" s="224">
        <v>5460</v>
      </c>
      <c r="E325" s="224">
        <v>453</v>
      </c>
      <c r="F325" s="224">
        <v>3519</v>
      </c>
      <c r="G325" s="169">
        <f t="shared" si="37"/>
        <v>295124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260</v>
      </c>
      <c r="C326" s="224">
        <v>25321</v>
      </c>
      <c r="D326" s="224">
        <v>4931</v>
      </c>
      <c r="E326" s="224">
        <v>306</v>
      </c>
      <c r="F326" s="224">
        <v>3180</v>
      </c>
      <c r="G326" s="169">
        <f t="shared" si="37"/>
        <v>298304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61684956695E-2</v>
      </c>
      <c r="S326" s="169">
        <f t="shared" si="31"/>
        <v>4.557604918470997E-3</v>
      </c>
      <c r="T326" s="169">
        <f t="shared" si="39"/>
        <v>7.9665429568492777E-2</v>
      </c>
      <c r="U326" s="169">
        <f t="shared" si="27"/>
        <v>85852.142857142855</v>
      </c>
      <c r="V326" s="169">
        <f t="shared" si="32"/>
        <v>6447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559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72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88007918230807E-2</v>
      </c>
      <c r="S327" s="169">
        <f t="shared" si="31"/>
        <v>4.501440460947503E-3</v>
      </c>
      <c r="T327" s="169">
        <f t="shared" si="39"/>
        <v>8.0359261880137173E-2</v>
      </c>
      <c r="U327" s="169">
        <f t="shared" si="27"/>
        <v>87032.428571428565</v>
      </c>
      <c r="V327" s="169">
        <f t="shared" si="32"/>
        <v>65610.71428571429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717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91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708029208975E-2</v>
      </c>
      <c r="S328" s="169">
        <f t="shared" si="31"/>
        <v>4.5541786762788149E-3</v>
      </c>
      <c r="T328" s="169">
        <f t="shared" si="39"/>
        <v>7.9988968227633725E-2</v>
      </c>
      <c r="U328" s="169">
        <f t="shared" si="27"/>
        <v>87663.857142857145</v>
      </c>
      <c r="V328" s="169">
        <f t="shared" si="32"/>
        <v>66302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879</v>
      </c>
      <c r="C329" s="224">
        <v>28162</v>
      </c>
      <c r="D329" s="224">
        <v>6265</v>
      </c>
      <c r="E329" s="224">
        <v>513</v>
      </c>
      <c r="F329" s="224">
        <v>4731</v>
      </c>
      <c r="G329" s="169">
        <f t="shared" si="37"/>
        <v>307122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312333810592E-2</v>
      </c>
      <c r="S329" s="169">
        <f t="shared" si="31"/>
        <v>4.5002368545712934E-3</v>
      </c>
      <c r="T329" s="169">
        <f t="shared" si="39"/>
        <v>7.9988964384475711E-2</v>
      </c>
      <c r="U329" s="169">
        <f t="shared" ref="U329:U340" si="42">AVERAGE(L323:L329)</f>
        <v>87303.571428571435</v>
      </c>
      <c r="V329" s="169">
        <f t="shared" si="32"/>
        <v>66796.71428571429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408</v>
      </c>
      <c r="C330" s="224">
        <v>29529</v>
      </c>
      <c r="D330" s="224">
        <v>5985</v>
      </c>
      <c r="E330" s="224">
        <v>355</v>
      </c>
      <c r="F330" s="224">
        <v>3075</v>
      </c>
      <c r="G330" s="169">
        <f t="shared" si="37"/>
        <v>31019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74687389797831E-2</v>
      </c>
      <c r="S330" s="169">
        <f t="shared" si="31"/>
        <v>4.5872535326106226E-3</v>
      </c>
      <c r="T330" s="169">
        <f t="shared" si="39"/>
        <v>8.0104539767237637E-2</v>
      </c>
      <c r="U330" s="169">
        <f t="shared" si="42"/>
        <v>88311.71428571429</v>
      </c>
      <c r="V330" s="169">
        <f t="shared" si="32"/>
        <v>68162.71428571429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051</v>
      </c>
      <c r="C331" s="224">
        <v>28643</v>
      </c>
      <c r="D331" s="224">
        <v>5648</v>
      </c>
      <c r="E331" s="224">
        <v>446</v>
      </c>
      <c r="F331" s="224">
        <v>4028</v>
      </c>
      <c r="G331" s="169">
        <f t="shared" si="37"/>
        <v>314225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921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8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707</v>
      </c>
      <c r="C333" s="224">
        <v>26786</v>
      </c>
      <c r="D333" s="224">
        <v>5681</v>
      </c>
      <c r="E333" s="224">
        <v>651</v>
      </c>
      <c r="F333" s="224">
        <v>5510</v>
      </c>
      <c r="G333" s="169">
        <f t="shared" si="37"/>
        <v>321499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17310988714574E-2</v>
      </c>
      <c r="S333" s="169">
        <f t="shared" si="31"/>
        <v>4.2830330932482072E-3</v>
      </c>
      <c r="T333" s="169">
        <f t="shared" si="39"/>
        <v>7.7376282622561715E-2</v>
      </c>
      <c r="U333" s="169">
        <f t="shared" si="42"/>
        <v>82090.71428571429</v>
      </c>
      <c r="V333" s="169">
        <f t="shared" si="32"/>
        <v>64279.571428571428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631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8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254</v>
      </c>
      <c r="C335" s="224">
        <v>13623</v>
      </c>
      <c r="D335" s="224">
        <v>2327</v>
      </c>
      <c r="E335" s="224">
        <v>427</v>
      </c>
      <c r="F335" s="224">
        <v>2943</v>
      </c>
      <c r="G335" s="169">
        <f t="shared" si="37"/>
        <v>32633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212</v>
      </c>
      <c r="C336" s="224">
        <v>33958</v>
      </c>
      <c r="D336" s="224">
        <v>6462</v>
      </c>
      <c r="E336" s="224">
        <v>459</v>
      </c>
      <c r="F336" s="224">
        <v>4644</v>
      </c>
      <c r="G336" s="169">
        <f t="shared" si="37"/>
        <v>330974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706</v>
      </c>
      <c r="C337" s="224">
        <v>30494</v>
      </c>
      <c r="D337" s="224">
        <v>5929</v>
      </c>
      <c r="E337" s="224">
        <v>439</v>
      </c>
      <c r="F337" s="224">
        <v>3847</v>
      </c>
      <c r="G337" s="169">
        <f t="shared" si="37"/>
        <v>334821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650580611202E-2</v>
      </c>
      <c r="S337" s="169">
        <f t="shared" si="31"/>
        <v>4.3963866896266435E-3</v>
      </c>
      <c r="T337" s="169">
        <f t="shared" si="39"/>
        <v>7.2164212121873461E-2</v>
      </c>
      <c r="U337" s="169">
        <f t="shared" si="42"/>
        <v>86854.28571428571</v>
      </c>
      <c r="V337" s="169">
        <f t="shared" si="32"/>
        <v>72004.42857142856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970</v>
      </c>
      <c r="C338" s="224">
        <v>21264</v>
      </c>
      <c r="D338" s="224">
        <v>4459</v>
      </c>
      <c r="E338" s="224">
        <v>612</v>
      </c>
      <c r="F338" s="224">
        <v>6515</v>
      </c>
      <c r="G338" s="169">
        <f t="shared" si="37"/>
        <v>341336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22160719097E-2</v>
      </c>
      <c r="S338" s="169">
        <f t="shared" si="31"/>
        <v>4.5585909809695187E-3</v>
      </c>
      <c r="T338" s="169">
        <f t="shared" si="39"/>
        <v>7.3080216956894095E-2</v>
      </c>
      <c r="U338" s="169">
        <f t="shared" si="42"/>
        <v>81658</v>
      </c>
      <c r="V338" s="169">
        <f t="shared" si="32"/>
        <v>68558.71428571429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666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28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66805466543E-2</v>
      </c>
      <c r="S339" s="169">
        <f t="shared" si="31"/>
        <v>4.9773321499676174E-3</v>
      </c>
      <c r="T339" s="169">
        <f t="shared" si="39"/>
        <v>7.6339379655738393E-2</v>
      </c>
      <c r="U339" s="169">
        <f t="shared" si="42"/>
        <v>79799.71428571429</v>
      </c>
      <c r="V339" s="169">
        <f t="shared" si="32"/>
        <v>67888.571428571435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180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720</v>
      </c>
      <c r="C341" s="224">
        <v>16540</v>
      </c>
      <c r="D341" s="224">
        <v>4178</v>
      </c>
      <c r="E341" s="224">
        <v>482</v>
      </c>
      <c r="F341" s="224">
        <v>3164</v>
      </c>
      <c r="G341" s="169">
        <f t="shared" si="37"/>
        <v>35098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981</v>
      </c>
      <c r="C342" s="224">
        <v>11261</v>
      </c>
      <c r="D342" s="224">
        <v>2660</v>
      </c>
      <c r="E342" s="224">
        <v>516</v>
      </c>
      <c r="F342" s="224">
        <v>2924</v>
      </c>
      <c r="G342" s="169">
        <f t="shared" si="37"/>
        <v>353904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360</v>
      </c>
      <c r="C343" s="224">
        <v>31379</v>
      </c>
      <c r="D343" s="224">
        <v>8369</v>
      </c>
      <c r="E343" s="224">
        <v>671</v>
      </c>
      <c r="F343" s="224">
        <v>4448</v>
      </c>
      <c r="G343" s="169">
        <f t="shared" si="37"/>
        <v>358352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08007484761674E-2</v>
      </c>
      <c r="S343" s="169">
        <f t="shared" ref="S343:S406" si="45">((SUM(O337:O343))/(SUM(N337:N343)))</f>
        <v>5.9873575498575497E-3</v>
      </c>
      <c r="T343" s="169">
        <f>((SUM(Q337:Q343))/(SUM(P337:P343)))</f>
        <v>8.6194752368451838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073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84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062816031897E-2</v>
      </c>
      <c r="S344" s="169">
        <f t="shared" si="45"/>
        <v>7.0178429366973523E-3</v>
      </c>
      <c r="T344" s="169">
        <f>((SUM(Q338:Q344))/(SUM(P338:P344)))</f>
        <v>9.0050091970852716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493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2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543569866686E-2</v>
      </c>
      <c r="S345" s="169">
        <f t="shared" si="45"/>
        <v>8.1333374410795158E-3</v>
      </c>
      <c r="T345" s="169">
        <f>((SUM(Q339:Q345))/(SUM(P339:P345)))</f>
        <v>9.1575988860811711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592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78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150030573112E-2</v>
      </c>
      <c r="S346" s="169">
        <f t="shared" si="45"/>
        <v>8.4285446712867584E-3</v>
      </c>
      <c r="T346" s="169">
        <f t="shared" ref="T346:T439" si="47">((SUM(Q340:Q346))/(SUM(P340:P346)))</f>
        <v>9.2742883733031786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81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245341053014E-2</v>
      </c>
      <c r="S347" s="169">
        <f t="shared" si="45"/>
        <v>8.2964601769911512E-3</v>
      </c>
      <c r="T347" s="169">
        <f t="shared" si="47"/>
        <v>9.289920315612670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066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215317036825E-2</v>
      </c>
      <c r="S348" s="169">
        <f t="shared" si="45"/>
        <v>8.4727811904257572E-3</v>
      </c>
      <c r="T348" s="169">
        <f t="shared" si="47"/>
        <v>9.2244481895617014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413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317287225339E-2</v>
      </c>
      <c r="S349" s="169">
        <f t="shared" si="45"/>
        <v>8.8203146844259162E-3</v>
      </c>
      <c r="T349" s="169">
        <f t="shared" si="47"/>
        <v>9.227061908605874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068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178777216020737E-2</v>
      </c>
      <c r="S350" s="169">
        <f t="shared" si="45"/>
        <v>8.7161454436630263E-3</v>
      </c>
      <c r="T350" s="169">
        <f t="shared" si="47"/>
        <v>9.1356241909328395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809</v>
      </c>
      <c r="C351" s="224">
        <v>29741</v>
      </c>
      <c r="D351" s="224">
        <v>7704</v>
      </c>
      <c r="E351" s="224">
        <v>750</v>
      </c>
      <c r="F351" s="224">
        <v>4746</v>
      </c>
      <c r="G351" s="169">
        <f t="shared" si="53"/>
        <v>39232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50899245833E-2</v>
      </c>
      <c r="S351" s="169">
        <f t="shared" si="45"/>
        <v>8.7171291587970368E-3</v>
      </c>
      <c r="T351" s="169">
        <f t="shared" si="47"/>
        <v>9.1505487909848457E-2</v>
      </c>
      <c r="U351" s="169">
        <f t="shared" si="48"/>
        <v>70257.28571428571</v>
      </c>
      <c r="V351" s="169">
        <f t="shared" si="49"/>
        <v>61407.714285714283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357</v>
      </c>
      <c r="C352" s="224">
        <v>27548</v>
      </c>
      <c r="D352" s="224">
        <v>7045</v>
      </c>
      <c r="E352" s="224">
        <v>749</v>
      </c>
      <c r="F352" s="224">
        <v>5015</v>
      </c>
      <c r="G352" s="169">
        <f t="shared" si="53"/>
        <v>39733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473468530002E-2</v>
      </c>
      <c r="S352" s="169">
        <f t="shared" si="45"/>
        <v>8.6952597295142393E-3</v>
      </c>
      <c r="T352" s="169">
        <f t="shared" si="47"/>
        <v>9.1032417392081705E-2</v>
      </c>
      <c r="U352" s="169">
        <f t="shared" si="48"/>
        <v>73416.857142857145</v>
      </c>
      <c r="V352" s="169">
        <f t="shared" si="49"/>
        <v>63920.714285714283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422</v>
      </c>
      <c r="C353" s="224">
        <v>26065</v>
      </c>
      <c r="D353" s="224">
        <v>6443</v>
      </c>
      <c r="E353" s="224">
        <v>667</v>
      </c>
      <c r="F353" s="224">
        <v>4443</v>
      </c>
      <c r="G353" s="169">
        <f t="shared" si="53"/>
        <v>40178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2406024342084E-2</v>
      </c>
      <c r="S353" s="169">
        <f t="shared" si="45"/>
        <v>8.0643112951156951E-3</v>
      </c>
      <c r="T353" s="169">
        <f t="shared" si="47"/>
        <v>8.753992448439081E-2</v>
      </c>
      <c r="U353" s="169">
        <f t="shared" si="48"/>
        <v>81962.71428571429</v>
      </c>
      <c r="V353" s="169">
        <f t="shared" si="49"/>
        <v>70713.85714285714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102</v>
      </c>
      <c r="C354" s="224">
        <v>23680</v>
      </c>
      <c r="D354" s="224">
        <v>5728</v>
      </c>
      <c r="E354" s="224">
        <v>656</v>
      </c>
      <c r="F354" s="224">
        <v>4518</v>
      </c>
      <c r="G354" s="169">
        <f t="shared" si="53"/>
        <v>406299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300636887615E-2</v>
      </c>
      <c r="S354" s="169">
        <f t="shared" si="45"/>
        <v>7.7161852765058117E-3</v>
      </c>
      <c r="T354" s="169">
        <f t="shared" si="47"/>
        <v>8.6698145388606623E-2</v>
      </c>
      <c r="U354" s="169">
        <f t="shared" si="48"/>
        <v>92548.28571428571</v>
      </c>
      <c r="V354" s="169">
        <f t="shared" si="49"/>
        <v>79570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216</v>
      </c>
      <c r="C355" s="224">
        <v>16114</v>
      </c>
      <c r="D355" s="224">
        <v>3586</v>
      </c>
      <c r="E355" s="224">
        <v>466</v>
      </c>
      <c r="F355" s="224">
        <v>2782</v>
      </c>
      <c r="G355" s="169">
        <f t="shared" si="53"/>
        <v>40908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154340602648E-2</v>
      </c>
      <c r="S355" s="169">
        <f t="shared" si="45"/>
        <v>7.4081672194299128E-3</v>
      </c>
      <c r="T355" s="169">
        <f t="shared" si="47"/>
        <v>8.6398139415637329E-2</v>
      </c>
      <c r="U355" s="169">
        <f t="shared" si="48"/>
        <v>90543.71428571429</v>
      </c>
      <c r="V355" s="169">
        <f t="shared" si="49"/>
        <v>78009.28571428571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51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5018361794778E-2</v>
      </c>
      <c r="S356" s="169">
        <f t="shared" si="45"/>
        <v>7.3072914306430417E-3</v>
      </c>
      <c r="T356" s="169">
        <f t="shared" si="47"/>
        <v>8.5911343861196018E-2</v>
      </c>
      <c r="U356" s="169">
        <f t="shared" si="48"/>
        <v>90055</v>
      </c>
      <c r="V356" s="169">
        <f t="shared" si="49"/>
        <v>77445.28571428571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982</v>
      </c>
      <c r="C357" s="224">
        <v>27467</v>
      </c>
      <c r="D357" s="224">
        <v>6453</v>
      </c>
      <c r="E357" s="224">
        <v>706</v>
      </c>
      <c r="F357" s="224">
        <v>4811</v>
      </c>
      <c r="G357" s="169">
        <f t="shared" si="53"/>
        <v>41622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608026545705E-2</v>
      </c>
      <c r="S357" s="169">
        <f t="shared" si="45"/>
        <v>6.3976211662142525E-3</v>
      </c>
      <c r="T357" s="169">
        <f t="shared" si="47"/>
        <v>8.306696575490148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103</v>
      </c>
      <c r="C358" s="224">
        <v>25121</v>
      </c>
      <c r="D358" s="224">
        <v>5530</v>
      </c>
      <c r="E358" s="224">
        <v>613</v>
      </c>
      <c r="F358" s="224">
        <v>4169</v>
      </c>
      <c r="G358" s="169">
        <f t="shared" si="53"/>
        <v>42039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226</v>
      </c>
      <c r="C359" s="224">
        <v>23123</v>
      </c>
      <c r="D359" s="224">
        <v>4874</v>
      </c>
      <c r="E359" s="224">
        <v>581</v>
      </c>
      <c r="F359" s="224">
        <v>3897</v>
      </c>
      <c r="G359" s="169">
        <f t="shared" si="53"/>
        <v>424294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946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3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386</v>
      </c>
      <c r="C361" s="224">
        <v>21440</v>
      </c>
      <c r="D361" s="224">
        <v>4383</v>
      </c>
      <c r="E361" s="224">
        <v>468</v>
      </c>
      <c r="F361" s="224">
        <v>3824</v>
      </c>
      <c r="G361" s="169">
        <f t="shared" si="53"/>
        <v>432397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567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8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463</v>
      </c>
      <c r="C363" s="224">
        <v>10896</v>
      </c>
      <c r="D363" s="224">
        <v>1979</v>
      </c>
      <c r="E363" s="224">
        <v>367</v>
      </c>
      <c r="F363" s="224">
        <v>2353</v>
      </c>
      <c r="G363" s="169">
        <f t="shared" si="53"/>
        <v>437051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235</v>
      </c>
      <c r="C364" s="224">
        <v>19772</v>
      </c>
      <c r="D364" s="224">
        <v>4304</v>
      </c>
      <c r="E364" s="224">
        <v>584</v>
      </c>
      <c r="F364" s="224">
        <v>3774</v>
      </c>
      <c r="G364" s="169">
        <f t="shared" si="53"/>
        <v>440825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573</v>
      </c>
      <c r="C365" s="224">
        <v>26338</v>
      </c>
      <c r="D365" s="224">
        <v>5372</v>
      </c>
      <c r="E365" s="224">
        <v>561</v>
      </c>
      <c r="F365" s="224">
        <v>3975</v>
      </c>
      <c r="G365" s="169">
        <f t="shared" si="53"/>
        <v>444800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673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5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021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76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326</v>
      </c>
      <c r="C368" s="224">
        <v>19305</v>
      </c>
      <c r="D368" s="224">
        <v>3935</v>
      </c>
      <c r="E368" s="224">
        <v>493</v>
      </c>
      <c r="F368" s="224">
        <v>4163</v>
      </c>
      <c r="G368" s="169">
        <f t="shared" si="53"/>
        <v>457639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271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1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635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5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638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40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329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48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912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09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668</v>
      </c>
      <c r="C374" s="224">
        <v>17756</v>
      </c>
      <c r="D374" s="224">
        <v>3095</v>
      </c>
      <c r="E374" s="224">
        <v>382</v>
      </c>
      <c r="F374" s="224">
        <v>3536</v>
      </c>
      <c r="G374" s="169">
        <f t="shared" si="53"/>
        <v>477645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513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17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383</v>
      </c>
      <c r="C376" s="224">
        <v>9870</v>
      </c>
      <c r="D376" s="224">
        <v>1692</v>
      </c>
      <c r="E376" s="224">
        <v>252</v>
      </c>
      <c r="F376" s="224">
        <v>2461</v>
      </c>
      <c r="G376" s="169">
        <f t="shared" si="53"/>
        <v>483378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618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9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021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33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088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32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727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18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011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46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959447335365E-3</v>
      </c>
      <c r="T381" s="169">
        <f t="shared" si="47"/>
        <v>4.8695725879934731E-2</v>
      </c>
      <c r="U381" s="169">
        <f t="shared" si="48"/>
        <v>90555.142857142855</v>
      </c>
      <c r="V381" s="169">
        <f t="shared" si="49"/>
        <v>53932.571428571428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947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5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31433523492E-2</v>
      </c>
      <c r="S382" s="169">
        <f t="shared" si="45"/>
        <v>4.5922209260133512E-3</v>
      </c>
      <c r="T382" s="169">
        <f t="shared" si="47"/>
        <v>4.8260997510597856E-2</v>
      </c>
      <c r="U382" s="169">
        <f t="shared" si="48"/>
        <v>90500.28571428571</v>
      </c>
      <c r="V382" s="169">
        <f t="shared" si="49"/>
        <v>53885.571428571428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906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21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43411380991E-2</v>
      </c>
      <c r="S383" s="169">
        <f t="shared" si="45"/>
        <v>4.6073082535050434E-3</v>
      </c>
      <c r="T383" s="169">
        <f t="shared" si="47"/>
        <v>4.7416137327271672E-2</v>
      </c>
      <c r="U383" s="169">
        <f t="shared" si="48"/>
        <v>90140.28571428571</v>
      </c>
      <c r="V383" s="169">
        <f t="shared" si="49"/>
        <v>54110.571428571428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077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9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284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1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317</v>
      </c>
      <c r="C386" s="224">
        <v>13033</v>
      </c>
      <c r="D386" s="224">
        <v>1931</v>
      </c>
      <c r="E386" s="224">
        <v>296</v>
      </c>
      <c r="F386" s="224">
        <v>3084</v>
      </c>
      <c r="G386" s="169">
        <f t="shared" si="53"/>
        <v>513655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327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03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489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72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770</v>
      </c>
      <c r="C389" s="224">
        <v>11281</v>
      </c>
      <c r="D389" s="224">
        <v>1687</v>
      </c>
      <c r="E389" s="224">
        <v>227</v>
      </c>
      <c r="F389" s="224">
        <v>3273</v>
      </c>
      <c r="G389" s="169">
        <f t="shared" si="53"/>
        <v>524345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949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2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889</v>
      </c>
      <c r="C391" s="224">
        <v>5940</v>
      </c>
      <c r="D391" s="224">
        <v>803</v>
      </c>
      <c r="E391" s="224">
        <v>176</v>
      </c>
      <c r="F391" s="224">
        <v>1907</v>
      </c>
      <c r="G391" s="169">
        <f t="shared" si="53"/>
        <v>528439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274</v>
      </c>
      <c r="C392" s="224">
        <v>10385</v>
      </c>
      <c r="D392" s="224">
        <v>1633</v>
      </c>
      <c r="E392" s="224">
        <v>271</v>
      </c>
      <c r="F392" s="224">
        <v>3088</v>
      </c>
      <c r="G392" s="169">
        <f t="shared" si="53"/>
        <v>53152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038</v>
      </c>
      <c r="C393" s="224">
        <v>12764</v>
      </c>
      <c r="D393" s="224">
        <v>1921</v>
      </c>
      <c r="E393" s="224">
        <v>281</v>
      </c>
      <c r="F393" s="224">
        <v>3047</v>
      </c>
      <c r="G393" s="169">
        <f t="shared" si="53"/>
        <v>534574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842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593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3981</v>
      </c>
      <c r="C395" s="224">
        <v>12139</v>
      </c>
      <c r="D395" s="224">
        <v>1695</v>
      </c>
      <c r="E395" s="224">
        <v>266</v>
      </c>
      <c r="F395" s="224">
        <v>3019</v>
      </c>
      <c r="G395" s="169">
        <f t="shared" si="53"/>
        <v>540612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623</v>
      </c>
      <c r="C396" s="224">
        <v>10642</v>
      </c>
      <c r="D396" s="224">
        <v>1429</v>
      </c>
      <c r="E396" s="224">
        <v>229</v>
      </c>
      <c r="F396" s="224">
        <v>3125</v>
      </c>
      <c r="G396" s="169">
        <f t="shared" si="53"/>
        <v>543737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554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6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082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4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146</v>
      </c>
      <c r="C399" s="224">
        <v>16064</v>
      </c>
      <c r="D399" s="224">
        <v>2097</v>
      </c>
      <c r="E399" s="224">
        <v>213</v>
      </c>
      <c r="F399" s="224">
        <v>3030</v>
      </c>
      <c r="G399" s="169">
        <f t="shared" si="53"/>
        <v>551414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579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41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263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88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540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44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164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7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101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4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964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3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141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4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129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18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154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58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603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7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326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4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051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2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881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5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470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74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919393350807E-3</v>
      </c>
      <c r="T413" s="169">
        <f t="shared" si="47"/>
        <v>3.0461040186534678E-2</v>
      </c>
      <c r="U413" s="169">
        <f t="shared" si="48"/>
        <v>86059.428571428565</v>
      </c>
      <c r="V413" s="169">
        <f t="shared" si="59"/>
        <v>46931.142857142855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266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20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046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3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380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956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68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959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6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609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1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636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6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746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81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178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9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297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4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045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0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123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22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562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12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354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22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794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93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932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9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871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5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332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2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860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5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785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81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038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25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019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5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069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7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002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6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863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9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611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60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486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3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344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28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224">
        <v>64099</v>
      </c>
      <c r="O441" s="204">
        <v>189</v>
      </c>
      <c r="P441" s="176">
        <f t="shared" si="55"/>
        <v>70971</v>
      </c>
      <c r="Q441" s="176">
        <f t="shared" si="56"/>
        <v>2611</v>
      </c>
      <c r="R441" s="169">
        <f t="shared" si="58"/>
        <v>2.4902946667588632E-2</v>
      </c>
      <c r="S441" s="169">
        <f t="shared" si="57"/>
        <v>2.9498525073746312E-3</v>
      </c>
      <c r="T441" s="169">
        <f t="shared" si="63"/>
        <v>4.2934336074078074E-2</v>
      </c>
      <c r="U441" s="169">
        <f t="shared" si="64"/>
        <v>86771.142857142855</v>
      </c>
      <c r="V441" s="169">
        <f t="shared" si="59"/>
        <v>47640.85714285714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689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5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75093623771E-2</v>
      </c>
      <c r="S442" s="169">
        <f t="shared" si="57"/>
        <v>2.8307411986724798E-3</v>
      </c>
      <c r="T442" s="169">
        <f t="shared" si="63"/>
        <v>4.2447534071499385E-2</v>
      </c>
      <c r="U442" s="169">
        <f t="shared" si="64"/>
        <v>87355.71428571429</v>
      </c>
      <c r="V442" s="169">
        <f t="shared" si="59"/>
        <v>47840.571428571428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463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094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2597005271E-2</v>
      </c>
      <c r="S443" s="169">
        <f t="shared" si="57"/>
        <v>2.6723753969052169E-3</v>
      </c>
      <c r="T443" s="169">
        <f t="shared" si="63"/>
        <v>4.2375039319363102E-2</v>
      </c>
      <c r="U443" s="169">
        <f t="shared" si="64"/>
        <v>87458.428571428565</v>
      </c>
      <c r="V443" s="169">
        <f t="shared" si="59"/>
        <v>47686.428571428572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017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28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59308276736E-2</v>
      </c>
      <c r="S444" s="169">
        <f t="shared" si="57"/>
        <v>2.51800212599899E-3</v>
      </c>
      <c r="T444" s="169">
        <f t="shared" si="63"/>
        <v>4.3148153803866475E-2</v>
      </c>
      <c r="U444" s="169">
        <f t="shared" si="64"/>
        <v>87227.28571428571</v>
      </c>
      <c r="V444" s="169">
        <f t="shared" si="59"/>
        <v>46775.714285714283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337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62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39912952128E-2</v>
      </c>
      <c r="S445" s="169">
        <f t="shared" si="57"/>
        <v>2.5397113742039383E-3</v>
      </c>
      <c r="T445" s="169">
        <f t="shared" si="63"/>
        <v>4.3253412885484191E-2</v>
      </c>
      <c r="U445" s="169">
        <f t="shared" si="64"/>
        <v>87439.571428571435</v>
      </c>
      <c r="V445" s="169">
        <f t="shared" si="59"/>
        <v>46546.285714285717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175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17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339272687927E-3</v>
      </c>
      <c r="T446" s="169">
        <f t="shared" si="63"/>
        <v>4.3729599698608228E-2</v>
      </c>
      <c r="U446" s="169">
        <f t="shared" si="64"/>
        <v>87191.142857142855</v>
      </c>
      <c r="V446" s="169">
        <f t="shared" si="59"/>
        <v>46261.571428571428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745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7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3914164518008E-3</v>
      </c>
      <c r="T447" s="169">
        <f t="shared" si="63"/>
        <v>4.3751349740089485E-2</v>
      </c>
      <c r="U447" s="169">
        <f t="shared" si="64"/>
        <v>88188.428571428565</v>
      </c>
      <c r="V447" s="169">
        <f t="shared" si="59"/>
        <v>46966.714285714283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791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44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268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6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412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936</v>
      </c>
      <c r="C451" s="224">
        <v>11524</v>
      </c>
      <c r="D451" s="224">
        <v>1669</v>
      </c>
      <c r="E451" s="224">
        <v>298</v>
      </c>
      <c r="F451" s="224">
        <v>4005</v>
      </c>
      <c r="G451" s="169">
        <f t="shared" si="60"/>
        <v>706812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589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5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912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0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755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7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479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3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373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32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672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04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255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41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472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04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500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59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338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5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750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22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202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7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371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91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853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7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162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7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249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02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299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80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448</v>
      </c>
      <c r="C469" s="224">
        <v>12149</v>
      </c>
      <c r="D469" s="224">
        <v>1004</v>
      </c>
      <c r="E469" s="224">
        <v>178</v>
      </c>
      <c r="F469" s="224">
        <v>3510</v>
      </c>
      <c r="G469" s="169">
        <f t="shared" si="60"/>
        <v>755310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74707167121E-2</v>
      </c>
      <c r="S469" s="169">
        <f t="shared" si="57"/>
        <v>1.0941578861214257E-3</v>
      </c>
      <c r="T469" s="169">
        <f t="shared" si="69"/>
        <v>2.7054608460713919E-2</v>
      </c>
      <c r="U469" s="169">
        <f t="shared" si="64"/>
        <v>72079.142857142855</v>
      </c>
      <c r="V469" s="169">
        <f t="shared" si="59"/>
        <v>38916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246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3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72481124707E-2</v>
      </c>
      <c r="S470" s="169">
        <f t="shared" si="57"/>
        <v>9.971783876117355E-4</v>
      </c>
      <c r="T470" s="169">
        <f t="shared" si="69"/>
        <v>2.5927459825309588E-2</v>
      </c>
      <c r="U470" s="169">
        <f t="shared" si="64"/>
        <v>70235.428571428565</v>
      </c>
      <c r="V470" s="169">
        <f t="shared" si="59"/>
        <v>38288.14285714285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544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1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81666256861E-2</v>
      </c>
      <c r="S471" s="169">
        <f t="shared" ref="S471:S513" si="70">((SUM(O465:O471))/(SUM(N465:N471)))</f>
        <v>1.0487433641459703E-3</v>
      </c>
      <c r="T471" s="169">
        <f t="shared" si="69"/>
        <v>2.5207446124520624E-2</v>
      </c>
      <c r="U471" s="169">
        <f t="shared" si="64"/>
        <v>68557.428571428565</v>
      </c>
      <c r="V471" s="169">
        <f t="shared" si="59"/>
        <v>37772.285714285717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250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7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84658041852E-2</v>
      </c>
      <c r="S472" s="169">
        <f t="shared" si="70"/>
        <v>1.1187220023227702E-3</v>
      </c>
      <c r="T472" s="169">
        <f t="shared" si="69"/>
        <v>2.4889259756059517E-2</v>
      </c>
      <c r="U472" s="169">
        <f t="shared" si="64"/>
        <v>66773</v>
      </c>
      <c r="V472" s="169">
        <f t="shared" si="59"/>
        <v>36636.571428571428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874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99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472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95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899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1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605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25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829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1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331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00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462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03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674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49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10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5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75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3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715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6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484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37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821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51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072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09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279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06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864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7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220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12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530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3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671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03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633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1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590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70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812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1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507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16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596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4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122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08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31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9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185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37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050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0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843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18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192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67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106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4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847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80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744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78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722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61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914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62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155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81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419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2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368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4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136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6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223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216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58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638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42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794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14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450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2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562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8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869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02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709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2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643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5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909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5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171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7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198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3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549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8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771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4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842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85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074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2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190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9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466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75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635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9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722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5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933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1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124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07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841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5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260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63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346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57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855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32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235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11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08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12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613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6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158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902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568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90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092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20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08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79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94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33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75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84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70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50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291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88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966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51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210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62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184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33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017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5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603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3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093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68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636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31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565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8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981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21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452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23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32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32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821121484111E-2</v>
      </c>
      <c r="S559" s="195">
        <f t="shared" si="141"/>
        <v>2.2631291802218674E-3</v>
      </c>
      <c r="T559" s="65">
        <f t="shared" si="142"/>
        <v>3.1418483316921368E-2</v>
      </c>
      <c r="U559" s="65">
        <f t="shared" si="143"/>
        <v>33328.285714285717</v>
      </c>
      <c r="V559" s="65">
        <f t="shared" si="144"/>
        <v>26258.428571428572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061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53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433492425815E-2</v>
      </c>
      <c r="S560" s="195">
        <f t="shared" si="141"/>
        <v>2.3588645734221375E-3</v>
      </c>
      <c r="T560" s="65">
        <f t="shared" si="142"/>
        <v>3.3107263965732645E-2</v>
      </c>
      <c r="U560" s="65">
        <f t="shared" si="143"/>
        <v>34421.428571428572</v>
      </c>
      <c r="V560" s="65">
        <f t="shared" si="144"/>
        <v>27214.571428571428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888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06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885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49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032</v>
      </c>
      <c r="C563" s="224">
        <v>13147</v>
      </c>
      <c r="D563" s="224">
        <v>1091</v>
      </c>
      <c r="E563" s="224">
        <v>172</v>
      </c>
      <c r="F563" s="224">
        <v>3349</v>
      </c>
      <c r="G563" s="65">
        <f t="shared" si="150"/>
        <v>941598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759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23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762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43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583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35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003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2007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496616343792342E-2</v>
      </c>
      <c r="S567" s="195">
        <f t="shared" si="141"/>
        <v>2.0015057198993738E-3</v>
      </c>
      <c r="T567" s="65">
        <f t="shared" si="142"/>
        <v>3.6143615604524386E-2</v>
      </c>
      <c r="U567" s="65">
        <f t="shared" si="143"/>
        <v>39961</v>
      </c>
      <c r="V567" s="65">
        <f t="shared" si="144"/>
        <v>32181.142857142859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511</v>
      </c>
      <c r="C568" s="224">
        <v>15508</v>
      </c>
      <c r="D568" s="224">
        <v>1337</v>
      </c>
      <c r="E568" s="224">
        <v>203</v>
      </c>
      <c r="F568" s="224">
        <v>3869</v>
      </c>
      <c r="G568" s="65">
        <f t="shared" si="150"/>
        <v>955876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1859797711125E-2</v>
      </c>
      <c r="S568" s="195">
        <f t="shared" si="141"/>
        <v>2.1533161068044791E-3</v>
      </c>
      <c r="T568" s="65">
        <f t="shared" si="142"/>
        <v>3.6525769341136161E-2</v>
      </c>
      <c r="U568" s="65">
        <f t="shared" si="143"/>
        <v>40818.571428571428</v>
      </c>
      <c r="V568" s="65">
        <f t="shared" si="144"/>
        <v>32857.428571428572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292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49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077331441516E-2</v>
      </c>
      <c r="S569" s="195">
        <f t="shared" si="141"/>
        <v>2.1414403819487106E-3</v>
      </c>
      <c r="T569" s="65">
        <f t="shared" si="142"/>
        <v>3.6625044716624366E-2</v>
      </c>
      <c r="U569" s="65">
        <f t="shared" si="143"/>
        <v>41683.285714285717</v>
      </c>
      <c r="V569" s="65">
        <f t="shared" si="144"/>
        <v>33544.571428571428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778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17</v>
      </c>
      <c r="H570" s="224">
        <v>9307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200558181554E-2</v>
      </c>
      <c r="S570" s="204">
        <f t="shared" si="141"/>
        <v>2.3700781952806036E-3</v>
      </c>
      <c r="T570" s="65">
        <f t="shared" si="142"/>
        <v>3.54299947249644E-2</v>
      </c>
      <c r="U570" s="65">
        <f t="shared" si="143"/>
        <v>44276.428571428572</v>
      </c>
      <c r="V570" s="65">
        <f t="shared" si="144"/>
        <v>36018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390</v>
      </c>
      <c r="C571" s="224">
        <v>14612</v>
      </c>
      <c r="D571" s="224">
        <v>1191</v>
      </c>
      <c r="E571" s="224">
        <v>164</v>
      </c>
      <c r="F571" s="224">
        <v>3749</v>
      </c>
      <c r="G571" s="65">
        <f t="shared" si="150"/>
        <v>967366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3945127928711E-2</v>
      </c>
      <c r="S571" s="204">
        <f t="shared" si="141"/>
        <v>2.3751742655031753E-3</v>
      </c>
      <c r="T571" s="65">
        <f t="shared" si="142"/>
        <v>3.4802775269539177E-2</v>
      </c>
      <c r="U571" s="65">
        <f t="shared" si="143"/>
        <v>45321</v>
      </c>
      <c r="V571" s="65">
        <f t="shared" si="144"/>
        <v>37020.85714285714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718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62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355616989195E-2</v>
      </c>
      <c r="S572" s="204">
        <f t="shared" si="141"/>
        <v>2.43793565223363E-3</v>
      </c>
      <c r="T572" s="65">
        <f t="shared" si="142"/>
        <v>3.5090012842498672E-2</v>
      </c>
      <c r="U572" s="65">
        <f t="shared" si="143"/>
        <v>45474.285714285717</v>
      </c>
      <c r="V572" s="65">
        <f t="shared" si="144"/>
        <v>37153.428571428572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836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68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021499778919E-2</v>
      </c>
      <c r="S573" s="204">
        <f t="shared" si="141"/>
        <v>2.4827725982975273E-3</v>
      </c>
      <c r="T573" s="65">
        <f t="shared" si="142"/>
        <v>3.5674813904859458E-2</v>
      </c>
      <c r="U573" s="65">
        <f t="shared" si="143"/>
        <v>45555.285714285717</v>
      </c>
      <c r="V573" s="65">
        <f t="shared" si="144"/>
        <v>3709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814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77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857</v>
      </c>
      <c r="C575" s="224">
        <v>19043</v>
      </c>
      <c r="D575" s="224">
        <v>1577</v>
      </c>
      <c r="E575" s="224">
        <v>234</v>
      </c>
      <c r="F575" s="224">
        <v>3942</v>
      </c>
      <c r="G575" s="65">
        <f t="shared" si="150"/>
        <v>979719</v>
      </c>
      <c r="H575" s="224">
        <v>9550</v>
      </c>
      <c r="I575" s="224">
        <v>239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472294785781E-2</v>
      </c>
      <c r="S575" s="204">
        <f t="shared" si="141"/>
        <v>2.3392514395393473E-3</v>
      </c>
      <c r="T575" s="65">
        <f t="shared" si="142"/>
        <v>3.4645781416874334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806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23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735</v>
      </c>
      <c r="C577" s="224">
        <v>17929</v>
      </c>
      <c r="D577" s="224">
        <v>1459</v>
      </c>
      <c r="E577" s="224">
        <v>183</v>
      </c>
      <c r="F577" s="224">
        <v>3785</v>
      </c>
      <c r="G577" s="65">
        <f t="shared" si="150"/>
        <v>987608</v>
      </c>
      <c r="H577" s="224">
        <v>9206</v>
      </c>
      <c r="I577" s="224">
        <v>189</v>
      </c>
      <c r="J577" s="129"/>
      <c r="K577" s="129"/>
      <c r="L577" s="224">
        <v>69001</v>
      </c>
      <c r="M577" s="224">
        <v>1690</v>
      </c>
      <c r="N577" s="224">
        <v>13345</v>
      </c>
      <c r="O577" s="204">
        <v>41</v>
      </c>
      <c r="P577" s="204">
        <f t="shared" si="148"/>
        <v>55656</v>
      </c>
      <c r="Q577" s="204">
        <f t="shared" si="149"/>
        <v>1649</v>
      </c>
      <c r="R577" s="65">
        <f t="shared" si="140"/>
        <v>2.8005795624796291E-2</v>
      </c>
      <c r="S577" s="204">
        <f t="shared" si="141"/>
        <v>2.3187298816083803E-3</v>
      </c>
      <c r="T577" s="65">
        <f t="shared" si="142"/>
        <v>3.4460068474606476E-2</v>
      </c>
      <c r="U577" s="65">
        <f t="shared" si="143"/>
        <v>52157.571428571428</v>
      </c>
      <c r="V577" s="65">
        <f t="shared" si="144"/>
        <v>41683.85714285714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497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42</v>
      </c>
      <c r="H578" s="224">
        <v>9924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296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31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464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39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764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94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0853107747765E-2</v>
      </c>
      <c r="S581" s="204">
        <f t="shared" si="141"/>
        <v>2.3017057690773806E-3</v>
      </c>
      <c r="T581" s="65">
        <f t="shared" si="142"/>
        <v>3.5539789149164579E-2</v>
      </c>
      <c r="U581" s="65">
        <f t="shared" si="143"/>
        <v>54056.142857142855</v>
      </c>
      <c r="V581" s="65">
        <f t="shared" si="144"/>
        <v>41518.85714285714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691</v>
      </c>
      <c r="C582" s="224">
        <v>21927</v>
      </c>
      <c r="D582" s="224">
        <v>1875</v>
      </c>
      <c r="E582" s="224">
        <v>226</v>
      </c>
      <c r="F582" s="224">
        <v>4970</v>
      </c>
      <c r="G582" s="65">
        <f t="shared" si="150"/>
        <v>1005764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114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34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170</v>
      </c>
      <c r="C584" s="224">
        <v>21056</v>
      </c>
      <c r="D584" s="224">
        <v>1632</v>
      </c>
      <c r="E584" s="224">
        <v>220</v>
      </c>
      <c r="F584" s="224">
        <v>4488</v>
      </c>
      <c r="G584" s="65">
        <f t="shared" si="150"/>
        <v>1014922</v>
      </c>
      <c r="H584" s="224">
        <v>10782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095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26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155</v>
      </c>
      <c r="C586" s="224">
        <v>15060</v>
      </c>
      <c r="D586" s="224">
        <v>1016</v>
      </c>
      <c r="E586" s="224">
        <v>166</v>
      </c>
      <c r="F586" s="224">
        <v>4894</v>
      </c>
      <c r="G586" s="65">
        <f t="shared" si="150"/>
        <v>1024720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883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702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067236003797E-2</v>
      </c>
      <c r="S587" s="204">
        <f t="shared" si="141"/>
        <v>2.5865169160972641E-3</v>
      </c>
      <c r="T587" s="65">
        <f t="shared" si="142"/>
        <v>3.8476766971787507E-2</v>
      </c>
      <c r="U587" s="65">
        <f t="shared" si="143"/>
        <v>63231.428571428572</v>
      </c>
      <c r="V587" s="65">
        <f t="shared" si="144"/>
        <v>42574.85714285714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134</v>
      </c>
      <c r="C588" s="224">
        <v>28251</v>
      </c>
      <c r="D588" s="224">
        <v>1923</v>
      </c>
      <c r="E588" s="224">
        <v>286</v>
      </c>
      <c r="F588" s="224">
        <v>5183</v>
      </c>
      <c r="G588" s="65">
        <f t="shared" si="150"/>
        <v>1033885</v>
      </c>
      <c r="H588" s="224">
        <v>12284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51559162384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8332746727896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122</v>
      </c>
      <c r="C589" s="224">
        <v>25988</v>
      </c>
      <c r="D589" s="224">
        <v>1829</v>
      </c>
      <c r="E589" s="224">
        <v>237</v>
      </c>
      <c r="F589" s="224">
        <v>4325</v>
      </c>
      <c r="G589" s="65">
        <f t="shared" si="150"/>
        <v>1038210</v>
      </c>
      <c r="H589" s="224">
        <v>10368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84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674365782387E-2</v>
      </c>
      <c r="S589" s="204">
        <f t="shared" si="152"/>
        <v>2.5996040865548706E-3</v>
      </c>
      <c r="T589" s="65">
        <f t="shared" si="153"/>
        <v>3.8165274178091436E-2</v>
      </c>
      <c r="U589" s="65">
        <f t="shared" si="143"/>
        <v>68492.71428571429</v>
      </c>
      <c r="V589" s="65">
        <f t="shared" si="154"/>
        <v>43379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308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607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033481268764E-2</v>
      </c>
      <c r="S590" s="204">
        <f t="shared" si="152"/>
        <v>2.8073389551957323E-3</v>
      </c>
      <c r="T590" s="65">
        <f t="shared" si="153"/>
        <v>3.7647800104358441E-2</v>
      </c>
      <c r="U590" s="65">
        <f t="shared" si="143"/>
        <v>70043.428571428565</v>
      </c>
      <c r="V590" s="65">
        <f t="shared" si="154"/>
        <v>43531.285714285717</v>
      </c>
      <c r="W590" s="65">
        <f t="shared" si="155"/>
        <v>26512.142857142859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686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47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782283775855E-2</v>
      </c>
      <c r="S591" s="204">
        <f t="shared" si="152"/>
        <v>2.8132417239225484E-3</v>
      </c>
      <c r="T591" s="65">
        <f t="shared" si="153"/>
        <v>3.7445972748945296E-2</v>
      </c>
      <c r="U591" s="65">
        <f t="shared" si="143"/>
        <v>72813</v>
      </c>
      <c r="V591" s="65">
        <f t="shared" si="154"/>
        <v>44223.714285714283</v>
      </c>
      <c r="W591" s="65">
        <f t="shared" si="155"/>
        <v>28589.285714285714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411</v>
      </c>
      <c r="C592" s="224">
        <v>20725</v>
      </c>
      <c r="D592" s="224">
        <v>1701</v>
      </c>
      <c r="E592" s="224">
        <v>201</v>
      </c>
      <c r="F592" s="224">
        <v>4695</v>
      </c>
      <c r="G592" s="65">
        <f t="shared" si="150"/>
        <v>1053442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6065573770493E-2</v>
      </c>
      <c r="S592" s="204">
        <f t="shared" si="152"/>
        <v>3.0663641956321132E-3</v>
      </c>
      <c r="T592" s="65">
        <f t="shared" si="153"/>
        <v>3.7756574624077104E-2</v>
      </c>
      <c r="U592" s="65">
        <f t="shared" si="143"/>
        <v>74071.428571428565</v>
      </c>
      <c r="V592" s="65">
        <f t="shared" si="154"/>
        <v>44348</v>
      </c>
      <c r="W592" s="65">
        <f t="shared" si="155"/>
        <v>29723.428571428572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942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69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7478521691515E-3</v>
      </c>
      <c r="T593" s="65">
        <f t="shared" si="153"/>
        <v>3.7780970656586602E-2</v>
      </c>
      <c r="U593" s="65">
        <f t="shared" ref="U593:U656" si="160">AVERAGE(L587:L593)</f>
        <v>73925.71428571429</v>
      </c>
      <c r="V593" s="65">
        <f t="shared" si="154"/>
        <v>44444.142857142855</v>
      </c>
      <c r="W593" s="65">
        <f t="shared" si="155"/>
        <v>29481.571428571428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667</v>
      </c>
      <c r="C594" s="224">
        <v>14725</v>
      </c>
      <c r="D594" s="224">
        <v>930</v>
      </c>
      <c r="E594" s="224">
        <v>167</v>
      </c>
      <c r="F594" s="224">
        <v>3653</v>
      </c>
      <c r="G594" s="65">
        <f t="shared" si="150"/>
        <v>1059822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311968999163E-2</v>
      </c>
      <c r="S594" s="204">
        <f t="shared" si="152"/>
        <v>3.1569733235754156E-3</v>
      </c>
      <c r="T594" s="65">
        <f t="shared" si="153"/>
        <v>3.7878033183046632E-2</v>
      </c>
      <c r="U594" s="65">
        <f t="shared" si="160"/>
        <v>74320.571428571435</v>
      </c>
      <c r="V594" s="65">
        <f t="shared" si="154"/>
        <v>44454.714285714283</v>
      </c>
      <c r="W594" s="65">
        <f t="shared" si="155"/>
        <v>29865.857142857141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666</v>
      </c>
      <c r="C595" s="224">
        <v>18999</v>
      </c>
      <c r="D595" s="224">
        <v>907</v>
      </c>
      <c r="E595" s="224">
        <v>158</v>
      </c>
      <c r="F595" s="224">
        <v>2881</v>
      </c>
      <c r="G595" s="65">
        <f t="shared" si="150"/>
        <v>1062703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6158306668468E-2</v>
      </c>
      <c r="S595" s="204">
        <f t="shared" si="152"/>
        <v>3.4103477940272829E-3</v>
      </c>
      <c r="T595" s="65">
        <f t="shared" si="153"/>
        <v>3.9175265349248749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409</v>
      </c>
      <c r="C596" s="224">
        <v>84743</v>
      </c>
      <c r="D596" s="224">
        <v>2586</v>
      </c>
      <c r="E596" s="224">
        <v>283</v>
      </c>
      <c r="F596" s="224">
        <v>7568</v>
      </c>
      <c r="G596" s="65">
        <f t="shared" si="150"/>
        <v>1070271</v>
      </c>
      <c r="H596" s="224">
        <v>12673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852</v>
      </c>
      <c r="C597" s="224">
        <v>65443</v>
      </c>
      <c r="D597" s="224">
        <v>2318</v>
      </c>
      <c r="E597" s="224">
        <v>271</v>
      </c>
      <c r="F597" s="224">
        <v>6782</v>
      </c>
      <c r="G597" s="65">
        <f t="shared" si="150"/>
        <v>1077053</v>
      </c>
      <c r="H597" s="224">
        <v>12300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3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893</v>
      </c>
      <c r="C598" s="224">
        <v>56041</v>
      </c>
      <c r="D598" s="224">
        <v>2174</v>
      </c>
      <c r="E598" s="224">
        <v>285</v>
      </c>
      <c r="F598" s="224">
        <v>6121</v>
      </c>
      <c r="G598" s="65">
        <f t="shared" si="150"/>
        <v>1083174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203259354253E-2</v>
      </c>
      <c r="S598" s="204">
        <f t="shared" si="152"/>
        <v>4.3511486096598617E-3</v>
      </c>
      <c r="T598" s="65">
        <f t="shared" si="153"/>
        <v>4.0081280672741512E-2</v>
      </c>
      <c r="U598" s="65">
        <f t="shared" si="160"/>
        <v>79314.571428571435</v>
      </c>
      <c r="V598" s="65">
        <f t="shared" si="154"/>
        <v>42674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038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82</v>
      </c>
      <c r="H599" s="224">
        <v>11260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016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17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277</v>
      </c>
      <c r="C601" s="224">
        <v>16261</v>
      </c>
      <c r="D601" s="224">
        <v>1011</v>
      </c>
      <c r="E601" s="224">
        <v>155</v>
      </c>
      <c r="F601" s="224">
        <v>2862</v>
      </c>
      <c r="G601" s="65">
        <f t="shared" si="150"/>
        <v>1094679</v>
      </c>
      <c r="H601" s="224">
        <v>5513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472</v>
      </c>
      <c r="C602" s="224">
        <v>44195</v>
      </c>
      <c r="D602" s="224">
        <v>2299</v>
      </c>
      <c r="E602" s="224">
        <v>261</v>
      </c>
      <c r="F602" s="224">
        <v>5792</v>
      </c>
      <c r="G602" s="65">
        <f t="shared" si="150"/>
        <v>1100471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682</v>
      </c>
      <c r="C603" s="224">
        <v>41210</v>
      </c>
      <c r="D603" s="224">
        <v>1959</v>
      </c>
      <c r="E603" s="224">
        <v>255</v>
      </c>
      <c r="F603" s="224">
        <v>4965</v>
      </c>
      <c r="G603" s="65">
        <f t="shared" si="150"/>
        <v>1105436</v>
      </c>
      <c r="H603" s="224">
        <v>10895</v>
      </c>
      <c r="I603" s="224">
        <v>260</v>
      </c>
      <c r="J603" s="129"/>
      <c r="K603" s="129"/>
      <c r="L603" s="224">
        <v>114259</v>
      </c>
      <c r="M603" s="224">
        <v>2160</v>
      </c>
      <c r="N603" s="224">
        <v>56327</v>
      </c>
      <c r="O603" s="27">
        <v>210</v>
      </c>
      <c r="P603" s="204">
        <f t="shared" si="158"/>
        <v>57932</v>
      </c>
      <c r="Q603" s="204">
        <f t="shared" si="158"/>
        <v>1950</v>
      </c>
      <c r="R603" s="65">
        <f>((SUM(M597:M603))/(SUM(L597:L603)))</f>
        <v>2.321137019793695E-2</v>
      </c>
      <c r="S603" s="204">
        <f t="shared" si="152"/>
        <v>4.3860120615331691E-3</v>
      </c>
      <c r="T603" s="65">
        <f t="shared" si="153"/>
        <v>3.9055431570058509E-2</v>
      </c>
      <c r="U603" s="65">
        <f t="shared" si="160"/>
        <v>87235.571428571435</v>
      </c>
      <c r="V603" s="65">
        <f t="shared" si="154"/>
        <v>47368.571428571428</v>
      </c>
      <c r="W603" s="65">
        <f t="shared" si="155"/>
        <v>39867</v>
      </c>
      <c r="X603" s="65">
        <f t="shared" si="156"/>
        <v>1850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360</v>
      </c>
      <c r="C604" s="224">
        <v>38678</v>
      </c>
      <c r="D604" s="224">
        <v>1902</v>
      </c>
      <c r="E604" s="224">
        <v>269</v>
      </c>
      <c r="F604" s="224">
        <v>5308</v>
      </c>
      <c r="G604" s="65">
        <f t="shared" si="150"/>
        <v>1110744</v>
      </c>
      <c r="H604" s="224">
        <v>11472</v>
      </c>
      <c r="I604" s="224">
        <v>272</v>
      </c>
      <c r="J604" s="129"/>
      <c r="K604" s="129"/>
      <c r="L604" s="224">
        <v>104672</v>
      </c>
      <c r="M604" s="224">
        <v>2143</v>
      </c>
      <c r="N604" s="224">
        <v>49632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4207776632998E-2</v>
      </c>
      <c r="S604" s="204">
        <f t="shared" si="152"/>
        <v>4.2485279542937094E-3</v>
      </c>
      <c r="T604" s="65">
        <f t="shared" si="153"/>
        <v>3.8252677231836431E-2</v>
      </c>
      <c r="U604" s="65">
        <f t="shared" si="160"/>
        <v>86243.71428571429</v>
      </c>
      <c r="V604" s="65">
        <f t="shared" si="154"/>
        <v>47036.857142857145</v>
      </c>
      <c r="W604" s="65">
        <f t="shared" si="155"/>
        <v>39206.857142857145</v>
      </c>
      <c r="X604" s="65">
        <f t="shared" si="156"/>
        <v>1799.2857142857142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839</v>
      </c>
      <c r="C605" s="224">
        <v>32479</v>
      </c>
      <c r="D605" s="224">
        <v>1869</v>
      </c>
      <c r="E605" s="224">
        <v>227</v>
      </c>
      <c r="F605" s="224">
        <v>4815</v>
      </c>
      <c r="G605" s="65">
        <f t="shared" si="150"/>
        <v>1115559</v>
      </c>
      <c r="H605" s="224">
        <v>11318</v>
      </c>
      <c r="I605" s="224">
        <v>230</v>
      </c>
      <c r="J605" s="129"/>
      <c r="K605" s="129"/>
      <c r="L605" s="224">
        <v>110756</v>
      </c>
      <c r="M605" s="224">
        <v>2122</v>
      </c>
      <c r="N605" s="224">
        <v>48173</v>
      </c>
      <c r="O605" s="27">
        <v>141</v>
      </c>
      <c r="P605" s="204">
        <f t="shared" si="158"/>
        <v>62583</v>
      </c>
      <c r="Q605" s="204">
        <f t="shared" si="158"/>
        <v>1981</v>
      </c>
      <c r="R605" s="65">
        <f>((SUM(M599:M605))/(SUM(L599:L605)))</f>
        <v>2.2176626654904334E-2</v>
      </c>
      <c r="S605" s="204">
        <f t="shared" si="152"/>
        <v>3.8878605471425864E-3</v>
      </c>
      <c r="T605" s="65">
        <f t="shared" si="153"/>
        <v>3.7346091308578994E-2</v>
      </c>
      <c r="U605" s="65">
        <f t="shared" si="160"/>
        <v>86474.571428571435</v>
      </c>
      <c r="V605" s="65">
        <f t="shared" si="154"/>
        <v>47268.285714285717</v>
      </c>
      <c r="W605" s="65">
        <f t="shared" si="155"/>
        <v>39206.285714285717</v>
      </c>
      <c r="X605" s="65">
        <f t="shared" si="156"/>
        <v>1765.2857142857142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528</v>
      </c>
      <c r="C606" s="224">
        <v>27689</v>
      </c>
      <c r="D606" s="224">
        <v>1598</v>
      </c>
      <c r="E606" s="224">
        <v>221</v>
      </c>
      <c r="F606" s="224">
        <v>5228</v>
      </c>
      <c r="G606" s="65">
        <f t="shared" si="150"/>
        <v>1120787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7</v>
      </c>
      <c r="N606" s="224">
        <v>38348</v>
      </c>
      <c r="O606" s="27">
        <v>91</v>
      </c>
      <c r="P606" s="204">
        <f t="shared" si="158"/>
        <v>45411</v>
      </c>
      <c r="Q606" s="204">
        <f t="shared" si="158"/>
        <v>1726</v>
      </c>
      <c r="R606" s="65">
        <f t="shared" ref="R606:R669" si="161">((SUM(M600:M606))/(SUM(L600:L606)))</f>
        <v>2.1727477159761348E-2</v>
      </c>
      <c r="S606" s="204">
        <f t="shared" si="152"/>
        <v>3.6098439639454935E-3</v>
      </c>
      <c r="T606" s="65">
        <f t="shared" si="153"/>
        <v>3.6750219329534657E-2</v>
      </c>
      <c r="U606" s="65">
        <f t="shared" si="160"/>
        <v>86079.28571428571</v>
      </c>
      <c r="V606" s="65">
        <f t="shared" si="154"/>
        <v>47059</v>
      </c>
      <c r="W606" s="65">
        <f t="shared" si="155"/>
        <v>39020.285714285717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097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71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7943794485535E-2</v>
      </c>
      <c r="S607" s="204">
        <f t="shared" si="152"/>
        <v>3.5230630485310185E-3</v>
      </c>
      <c r="T607" s="65">
        <f t="shared" si="153"/>
        <v>3.666130125381227E-2</v>
      </c>
      <c r="U607" s="65">
        <f t="shared" si="160"/>
        <v>86183.71428571429</v>
      </c>
      <c r="V607" s="65">
        <f t="shared" si="154"/>
        <v>47216</v>
      </c>
      <c r="W607" s="65">
        <f t="shared" si="155"/>
        <v>38967.714285714283</v>
      </c>
      <c r="X607" s="65">
        <f t="shared" si="156"/>
        <v>1731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326</v>
      </c>
      <c r="C608" s="224">
        <v>14229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502</v>
      </c>
      <c r="H608" s="224">
        <v>4677</v>
      </c>
      <c r="I608" s="224">
        <v>121</v>
      </c>
      <c r="J608" s="129"/>
      <c r="K608" s="129"/>
      <c r="L608" s="224">
        <v>34185</v>
      </c>
      <c r="M608" s="224">
        <v>1021</v>
      </c>
      <c r="N608" s="224">
        <v>12211</v>
      </c>
      <c r="O608" s="27">
        <v>26</v>
      </c>
      <c r="P608" s="204">
        <f t="shared" si="158"/>
        <v>21974</v>
      </c>
      <c r="Q608" s="204">
        <f t="shared" si="158"/>
        <v>995</v>
      </c>
      <c r="R608" s="65">
        <f t="shared" si="161"/>
        <v>2.1462413846248179E-2</v>
      </c>
      <c r="S608" s="204">
        <f t="shared" si="152"/>
        <v>3.3866056440978662E-3</v>
      </c>
      <c r="T608" s="65">
        <f t="shared" si="153"/>
        <v>3.6321857128190881E-2</v>
      </c>
      <c r="U608" s="65">
        <f t="shared" si="160"/>
        <v>86203.857142857145</v>
      </c>
      <c r="V608" s="65">
        <f t="shared" si="154"/>
        <v>47311.142857142855</v>
      </c>
      <c r="W608" s="65">
        <f t="shared" si="155"/>
        <v>38892.71428571428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284</v>
      </c>
      <c r="C609" s="224">
        <v>35958</v>
      </c>
      <c r="D609" s="224">
        <v>2122</v>
      </c>
      <c r="E609" s="224">
        <v>236</v>
      </c>
      <c r="F609" s="224">
        <v>5803</v>
      </c>
      <c r="G609" s="65">
        <f t="shared" si="162"/>
        <v>1131305</v>
      </c>
      <c r="H609" s="224">
        <v>13285</v>
      </c>
      <c r="I609" s="224">
        <v>238</v>
      </c>
      <c r="J609" s="129"/>
      <c r="K609" s="129"/>
      <c r="L609" s="224">
        <v>128144</v>
      </c>
      <c r="M609" s="224">
        <v>2415</v>
      </c>
      <c r="N609" s="224">
        <v>61436</v>
      </c>
      <c r="O609" s="27">
        <v>151</v>
      </c>
      <c r="P609" s="204">
        <f t="shared" ref="P609:Q624" si="163">L609-N609</f>
        <v>66708</v>
      </c>
      <c r="Q609" s="204">
        <f t="shared" si="163"/>
        <v>2264</v>
      </c>
      <c r="R609" s="65">
        <f t="shared" si="161"/>
        <v>2.1113208947225223E-2</v>
      </c>
      <c r="S609" s="204">
        <f t="shared" si="152"/>
        <v>3.1015738021130156E-3</v>
      </c>
      <c r="T609" s="65">
        <f t="shared" si="153"/>
        <v>3.59318692085972E-2</v>
      </c>
      <c r="U609" s="65">
        <f t="shared" si="160"/>
        <v>86635</v>
      </c>
      <c r="V609" s="65">
        <f t="shared" si="154"/>
        <v>47530.428571428572</v>
      </c>
      <c r="W609" s="65">
        <f t="shared" si="155"/>
        <v>39104.571428571428</v>
      </c>
      <c r="X609" s="65">
        <f t="shared" si="156"/>
        <v>1707.8571428571429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7525</v>
      </c>
      <c r="C610" s="224">
        <v>33241</v>
      </c>
      <c r="D610" s="224">
        <v>1886</v>
      </c>
      <c r="E610" s="224">
        <v>241</v>
      </c>
      <c r="F610" s="224">
        <v>5057</v>
      </c>
      <c r="G610" s="65">
        <f t="shared" si="162"/>
        <v>1136362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7</v>
      </c>
      <c r="N610" s="224">
        <v>55672</v>
      </c>
      <c r="O610" s="27">
        <v>127</v>
      </c>
      <c r="P610" s="204">
        <f t="shared" si="163"/>
        <v>61299</v>
      </c>
      <c r="Q610" s="204">
        <f t="shared" si="163"/>
        <v>2010</v>
      </c>
      <c r="R610" s="65">
        <f t="shared" si="161"/>
        <v>2.0981454698870736E-2</v>
      </c>
      <c r="S610" s="204">
        <f t="shared" si="152"/>
        <v>2.8050696323747514E-3</v>
      </c>
      <c r="T610" s="65">
        <f t="shared" si="153"/>
        <v>3.5750416567483935E-2</v>
      </c>
      <c r="U610" s="65">
        <f t="shared" si="160"/>
        <v>87022.428571428565</v>
      </c>
      <c r="V610" s="65">
        <f t="shared" si="154"/>
        <v>48011.428571428572</v>
      </c>
      <c r="W610" s="65">
        <f t="shared" si="155"/>
        <v>39011</v>
      </c>
      <c r="X610" s="65">
        <f t="shared" si="156"/>
        <v>1716.4285714285713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299546</v>
      </c>
      <c r="C611" s="224">
        <v>32021</v>
      </c>
      <c r="D611" s="224">
        <v>1744</v>
      </c>
      <c r="E611" s="224">
        <v>223</v>
      </c>
      <c r="F611" s="224">
        <v>5563</v>
      </c>
      <c r="G611" s="65">
        <f t="shared" si="162"/>
        <v>1141925</v>
      </c>
      <c r="H611" s="224">
        <v>12407</v>
      </c>
      <c r="I611" s="224">
        <v>225</v>
      </c>
      <c r="J611" s="129"/>
      <c r="K611" s="129"/>
      <c r="L611" s="224">
        <v>105462</v>
      </c>
      <c r="M611" s="224">
        <v>1956</v>
      </c>
      <c r="N611" s="224">
        <v>49222</v>
      </c>
      <c r="O611" s="27">
        <v>81</v>
      </c>
      <c r="P611" s="204">
        <f t="shared" si="163"/>
        <v>56240</v>
      </c>
      <c r="Q611" s="204">
        <f t="shared" si="163"/>
        <v>1875</v>
      </c>
      <c r="R611" s="65">
        <f t="shared" si="161"/>
        <v>2.064769561945546E-2</v>
      </c>
      <c r="S611" s="204">
        <f t="shared" si="152"/>
        <v>2.3581878261762514E-3</v>
      </c>
      <c r="T611" s="65">
        <f t="shared" si="153"/>
        <v>3.5433467741935482E-2</v>
      </c>
      <c r="U611" s="65">
        <f t="shared" si="160"/>
        <v>87135.28571428571</v>
      </c>
      <c r="V611" s="65">
        <f t="shared" si="154"/>
        <v>48182.857142857145</v>
      </c>
      <c r="W611" s="65">
        <f t="shared" si="155"/>
        <v>38952.428571428572</v>
      </c>
      <c r="X611" s="65">
        <f t="shared" si="156"/>
        <v>1707.2857142857142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271</v>
      </c>
      <c r="C612" s="224">
        <v>29725</v>
      </c>
      <c r="D612" s="224">
        <v>1637</v>
      </c>
      <c r="E612" s="224">
        <v>210</v>
      </c>
      <c r="F612" s="224">
        <v>5344</v>
      </c>
      <c r="G612" s="65">
        <f t="shared" si="162"/>
        <v>1147269</v>
      </c>
      <c r="H612" s="224">
        <v>12105</v>
      </c>
      <c r="I612" s="224">
        <v>216</v>
      </c>
      <c r="J612" s="129"/>
      <c r="K612" s="129"/>
      <c r="L612" s="224">
        <v>111487</v>
      </c>
      <c r="M612" s="224">
        <v>1895</v>
      </c>
      <c r="N612" s="224">
        <v>48960</v>
      </c>
      <c r="O612" s="27">
        <v>94</v>
      </c>
      <c r="P612" s="204">
        <f t="shared" si="163"/>
        <v>62527</v>
      </c>
      <c r="Q612" s="204">
        <f t="shared" si="163"/>
        <v>1801</v>
      </c>
      <c r="R612" s="65">
        <f t="shared" si="161"/>
        <v>2.0251261712391801E-2</v>
      </c>
      <c r="S612" s="204">
        <f t="shared" si="152"/>
        <v>2.1795256240537712E-3</v>
      </c>
      <c r="T612" s="65">
        <f t="shared" si="153"/>
        <v>3.4905582046354945E-2</v>
      </c>
      <c r="U612" s="65">
        <f t="shared" si="160"/>
        <v>87239.71428571429</v>
      </c>
      <c r="V612" s="65">
        <f t="shared" si="154"/>
        <v>48174.857142857145</v>
      </c>
      <c r="W612" s="65">
        <f t="shared" si="155"/>
        <v>39064.857142857145</v>
      </c>
      <c r="X612" s="65">
        <f t="shared" si="156"/>
        <v>1681.5714285714287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5785</v>
      </c>
      <c r="C613" s="224">
        <v>26514</v>
      </c>
      <c r="D613" s="224">
        <v>1586</v>
      </c>
      <c r="E613" s="224">
        <v>215</v>
      </c>
      <c r="F613" s="224">
        <v>4747</v>
      </c>
      <c r="G613" s="65">
        <f t="shared" si="162"/>
        <v>1152016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60</v>
      </c>
      <c r="N613" s="224">
        <v>34367</v>
      </c>
      <c r="O613" s="27">
        <v>51</v>
      </c>
      <c r="P613" s="204">
        <f t="shared" si="163"/>
        <v>47166</v>
      </c>
      <c r="Q613" s="204">
        <f t="shared" si="163"/>
        <v>1809</v>
      </c>
      <c r="R613" s="65">
        <f t="shared" si="161"/>
        <v>2.039602137884336E-2</v>
      </c>
      <c r="S613" s="204">
        <f t="shared" si="152"/>
        <v>2.0632864888133506E-3</v>
      </c>
      <c r="T613" s="65">
        <f t="shared" si="153"/>
        <v>3.4969717888128762E-2</v>
      </c>
      <c r="U613" s="65">
        <f t="shared" si="160"/>
        <v>86921.71428571429</v>
      </c>
      <c r="V613" s="65">
        <f t="shared" si="154"/>
        <v>48425.571428571428</v>
      </c>
      <c r="W613" s="65">
        <f t="shared" si="155"/>
        <v>38496.142857142855</v>
      </c>
      <c r="X613" s="65">
        <f t="shared" si="156"/>
        <v>1693.428571428571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0555</v>
      </c>
      <c r="C614" s="224">
        <v>14770</v>
      </c>
      <c r="D614" s="224">
        <v>901</v>
      </c>
      <c r="E614" s="224">
        <v>118</v>
      </c>
      <c r="F614" s="224">
        <v>2475</v>
      </c>
      <c r="G614" s="65">
        <f t="shared" si="162"/>
        <v>1154491</v>
      </c>
      <c r="H614" s="224">
        <v>4900</v>
      </c>
      <c r="I614" s="224">
        <v>120</v>
      </c>
      <c r="J614" s="129"/>
      <c r="K614" s="129"/>
      <c r="L614" s="224">
        <v>30712</v>
      </c>
      <c r="M614" s="224">
        <v>1087</v>
      </c>
      <c r="N614" s="224">
        <v>7180</v>
      </c>
      <c r="O614" s="27">
        <v>18</v>
      </c>
      <c r="P614" s="204">
        <f t="shared" si="163"/>
        <v>23532</v>
      </c>
      <c r="Q614" s="204">
        <f t="shared" si="163"/>
        <v>1069</v>
      </c>
      <c r="R614" s="65">
        <f t="shared" si="161"/>
        <v>2.0330520925432298E-2</v>
      </c>
      <c r="S614" s="204">
        <f t="shared" si="152"/>
        <v>2.0368112753114684E-3</v>
      </c>
      <c r="T614" s="65">
        <f t="shared" si="153"/>
        <v>3.4830282283485441E-2</v>
      </c>
      <c r="U614" s="65">
        <f t="shared" si="160"/>
        <v>86927.71428571429</v>
      </c>
      <c r="V614" s="65">
        <f t="shared" si="154"/>
        <v>48492.285714285717</v>
      </c>
      <c r="W614" s="65">
        <f t="shared" si="155"/>
        <v>38435.428571428572</v>
      </c>
      <c r="X614" s="65">
        <f t="shared" si="156"/>
        <v>1689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3730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48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4350621969219E-2</v>
      </c>
      <c r="S615" s="204">
        <f t="shared" si="152"/>
        <v>2.0067812794909191E-3</v>
      </c>
      <c r="T615" s="65">
        <f t="shared" si="153"/>
        <v>3.4559146699389108E-2</v>
      </c>
      <c r="U615" s="65">
        <f t="shared" si="160"/>
        <v>86729.142857142855</v>
      </c>
      <c r="V615" s="65">
        <f t="shared" si="154"/>
        <v>48430.428571428572</v>
      </c>
      <c r="W615" s="65">
        <f t="shared" si="155"/>
        <v>38298.714285714283</v>
      </c>
      <c r="X615" s="65">
        <f t="shared" si="156"/>
        <v>1673.7142857142858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211</v>
      </c>
      <c r="C616" s="224">
        <v>34481</v>
      </c>
      <c r="D616" s="224">
        <v>1921</v>
      </c>
      <c r="E616" s="224">
        <v>244</v>
      </c>
      <c r="F616" s="224">
        <v>5938</v>
      </c>
      <c r="G616" s="65">
        <f t="shared" si="162"/>
        <v>1162986</v>
      </c>
      <c r="H616" s="224">
        <v>13889</v>
      </c>
      <c r="I616" s="224">
        <v>247</v>
      </c>
      <c r="J616" s="129"/>
      <c r="K616" s="129"/>
      <c r="L616" s="224">
        <v>130797</v>
      </c>
      <c r="M616" s="224">
        <v>2211</v>
      </c>
      <c r="N616" s="224">
        <v>60938</v>
      </c>
      <c r="O616" s="27">
        <v>101</v>
      </c>
      <c r="P616" s="204">
        <f t="shared" si="163"/>
        <v>69859</v>
      </c>
      <c r="Q616" s="204">
        <f t="shared" si="163"/>
        <v>2110</v>
      </c>
      <c r="R616" s="65">
        <f t="shared" si="161"/>
        <v>1.9761970752283288E-2</v>
      </c>
      <c r="S616" s="204">
        <f t="shared" si="152"/>
        <v>1.823665043554951E-3</v>
      </c>
      <c r="T616" s="65">
        <f t="shared" si="153"/>
        <v>3.3790813761821817E-2</v>
      </c>
      <c r="U616" s="65">
        <f t="shared" si="160"/>
        <v>87108.142857142855</v>
      </c>
      <c r="V616" s="65">
        <f t="shared" si="154"/>
        <v>48880.571428571428</v>
      </c>
      <c r="W616" s="65">
        <f t="shared" si="155"/>
        <v>38227.571428571428</v>
      </c>
      <c r="X616" s="65">
        <f t="shared" si="156"/>
        <v>1651.7142857142858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8903</v>
      </c>
      <c r="C617" s="224">
        <v>30692</v>
      </c>
      <c r="D617" s="224">
        <v>1517</v>
      </c>
      <c r="E617" s="224">
        <v>228</v>
      </c>
      <c r="F617" s="224">
        <v>5289</v>
      </c>
      <c r="G617" s="65">
        <f t="shared" si="162"/>
        <v>1168275</v>
      </c>
      <c r="H617" s="224">
        <v>12044</v>
      </c>
      <c r="I617" s="224">
        <v>230</v>
      </c>
      <c r="J617" s="129"/>
      <c r="K617" s="129"/>
      <c r="L617" s="224">
        <v>113121</v>
      </c>
      <c r="M617" s="224">
        <v>1735</v>
      </c>
      <c r="N617" s="224">
        <v>52989</v>
      </c>
      <c r="O617" s="27">
        <v>96</v>
      </c>
      <c r="P617" s="204">
        <f t="shared" si="163"/>
        <v>60132</v>
      </c>
      <c r="Q617" s="204">
        <f t="shared" si="163"/>
        <v>1639</v>
      </c>
      <c r="R617" s="65">
        <f t="shared" si="161"/>
        <v>1.9224072341134862E-2</v>
      </c>
      <c r="S617" s="204">
        <f t="shared" si="152"/>
        <v>1.7251141897248123E-3</v>
      </c>
      <c r="T617" s="65">
        <f t="shared" si="153"/>
        <v>3.2818470543729127E-2</v>
      </c>
      <c r="U617" s="65">
        <f t="shared" si="160"/>
        <v>86558.142857142855</v>
      </c>
      <c r="V617" s="65">
        <f t="shared" si="154"/>
        <v>48713.857142857145</v>
      </c>
      <c r="W617" s="65">
        <f t="shared" si="155"/>
        <v>37844.285714285717</v>
      </c>
      <c r="X617" s="65">
        <f t="shared" si="156"/>
        <v>1598.7142857142858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8080</v>
      </c>
      <c r="C618" s="224">
        <v>29177</v>
      </c>
      <c r="D618" s="224">
        <v>1556</v>
      </c>
      <c r="E618" s="224">
        <v>210</v>
      </c>
      <c r="F618" s="224">
        <v>5385</v>
      </c>
      <c r="G618" s="65">
        <f t="shared" si="162"/>
        <v>1173660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75386779648E-2</v>
      </c>
      <c r="S618" s="204">
        <f t="shared" si="152"/>
        <v>1.7877957640109591E-3</v>
      </c>
      <c r="T618" s="65">
        <f t="shared" si="153"/>
        <v>3.2369884315434819E-2</v>
      </c>
      <c r="U618" s="65">
        <f t="shared" si="160"/>
        <v>86621.857142857145</v>
      </c>
      <c r="V618" s="65">
        <f t="shared" si="154"/>
        <v>48506.285714285717</v>
      </c>
      <c r="W618" s="65">
        <f t="shared" si="155"/>
        <v>38115.571428571428</v>
      </c>
      <c r="X618" s="65">
        <f t="shared" si="156"/>
        <v>1570.1428571428571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4738</v>
      </c>
      <c r="C619" s="224">
        <v>26658</v>
      </c>
      <c r="D619" s="224">
        <v>1546</v>
      </c>
      <c r="E619" s="224">
        <v>199</v>
      </c>
      <c r="F619" s="224">
        <v>5435</v>
      </c>
      <c r="G619" s="65">
        <f t="shared" si="162"/>
        <v>1179095</v>
      </c>
      <c r="H619" s="224">
        <v>12728</v>
      </c>
      <c r="I619" s="224">
        <v>201</v>
      </c>
      <c r="J619" s="129"/>
      <c r="K619" s="129"/>
      <c r="L619" s="224">
        <v>111184</v>
      </c>
      <c r="M619" s="224">
        <v>1786</v>
      </c>
      <c r="N619" s="224">
        <v>48794</v>
      </c>
      <c r="O619" s="27">
        <v>64</v>
      </c>
      <c r="P619" s="215">
        <f t="shared" si="163"/>
        <v>62390</v>
      </c>
      <c r="Q619" s="215">
        <f t="shared" si="163"/>
        <v>1722</v>
      </c>
      <c r="R619" s="65">
        <f t="shared" si="161"/>
        <v>1.8742677996864944E-2</v>
      </c>
      <c r="S619" s="215">
        <f t="shared" si="152"/>
        <v>1.6763987803917598E-3</v>
      </c>
      <c r="T619" s="65">
        <f t="shared" si="153"/>
        <v>3.2150191363171647E-2</v>
      </c>
      <c r="U619" s="65">
        <f t="shared" si="160"/>
        <v>86578.571428571435</v>
      </c>
      <c r="V619" s="65">
        <f t="shared" si="154"/>
        <v>48486.714285714283</v>
      </c>
      <c r="W619" s="65">
        <f t="shared" si="155"/>
        <v>38091.857142857145</v>
      </c>
      <c r="X619" s="65">
        <f t="shared" si="156"/>
        <v>1558.8571428571429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8228</v>
      </c>
      <c r="C620" s="224">
        <v>23490</v>
      </c>
      <c r="D620" s="224">
        <v>1385</v>
      </c>
      <c r="E620" s="224">
        <v>202</v>
      </c>
      <c r="F620" s="224">
        <v>5223</v>
      </c>
      <c r="G620" s="65">
        <f t="shared" si="162"/>
        <v>1184318</v>
      </c>
      <c r="H620" s="224">
        <v>11540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1</v>
      </c>
      <c r="O620" s="27">
        <v>45</v>
      </c>
      <c r="P620" s="215">
        <f t="shared" si="163"/>
        <v>45957</v>
      </c>
      <c r="Q620" s="215">
        <f t="shared" si="163"/>
        <v>1593</v>
      </c>
      <c r="R620" s="65">
        <f t="shared" si="161"/>
        <v>1.8372279089716836E-2</v>
      </c>
      <c r="S620" s="215">
        <f t="shared" si="152"/>
        <v>1.6456022120475992E-3</v>
      </c>
      <c r="T620" s="65">
        <f t="shared" si="153"/>
        <v>3.1626443680920643E-2</v>
      </c>
      <c r="U620" s="65">
        <f t="shared" si="160"/>
        <v>86597.857142857145</v>
      </c>
      <c r="V620" s="65">
        <f t="shared" si="154"/>
        <v>48314</v>
      </c>
      <c r="W620" s="65">
        <f t="shared" si="155"/>
        <v>38283.857142857145</v>
      </c>
      <c r="X620" s="65">
        <f t="shared" si="156"/>
        <v>1528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1646</v>
      </c>
      <c r="C621" s="224">
        <v>13418</v>
      </c>
      <c r="D621" s="224">
        <v>776</v>
      </c>
      <c r="E621" s="224">
        <v>98</v>
      </c>
      <c r="F621" s="224">
        <v>2575</v>
      </c>
      <c r="G621" s="65">
        <f t="shared" si="162"/>
        <v>1186893</v>
      </c>
      <c r="H621" s="224">
        <v>5096</v>
      </c>
      <c r="I621" s="224">
        <v>102</v>
      </c>
      <c r="J621" s="129"/>
      <c r="K621" s="129"/>
      <c r="L621" s="224">
        <v>28861</v>
      </c>
      <c r="M621" s="224">
        <v>919</v>
      </c>
      <c r="N621" s="224">
        <v>7006</v>
      </c>
      <c r="O621" s="27">
        <v>11</v>
      </c>
      <c r="P621" s="215">
        <f t="shared" si="163"/>
        <v>21855</v>
      </c>
      <c r="Q621" s="215">
        <f t="shared" si="163"/>
        <v>908</v>
      </c>
      <c r="R621" s="65">
        <f t="shared" si="161"/>
        <v>1.8150559127899472E-2</v>
      </c>
      <c r="S621" s="215">
        <f t="shared" si="152"/>
        <v>1.6205337306254737E-3</v>
      </c>
      <c r="T621" s="65">
        <f t="shared" si="153"/>
        <v>3.1305624314678725E-2</v>
      </c>
      <c r="U621" s="65">
        <f t="shared" si="160"/>
        <v>86333.428571428565</v>
      </c>
      <c r="V621" s="65">
        <f t="shared" si="154"/>
        <v>48074.428571428572</v>
      </c>
      <c r="W621" s="65">
        <f t="shared" si="155"/>
        <v>38259</v>
      </c>
      <c r="X621" s="65">
        <f t="shared" si="156"/>
        <v>1505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4078</v>
      </c>
      <c r="C622" s="224">
        <v>12432</v>
      </c>
      <c r="D622" s="224">
        <v>794</v>
      </c>
      <c r="E622" s="224">
        <v>93</v>
      </c>
      <c r="F622" s="224">
        <v>2271</v>
      </c>
      <c r="G622" s="65">
        <f t="shared" si="162"/>
        <v>1189164</v>
      </c>
      <c r="H622" s="224">
        <v>4226</v>
      </c>
      <c r="I622" s="224">
        <v>96</v>
      </c>
      <c r="J622" s="129"/>
      <c r="K622" s="129"/>
      <c r="L622" s="224">
        <v>32698</v>
      </c>
      <c r="M622" s="224">
        <v>895</v>
      </c>
      <c r="N622" s="224">
        <v>11175</v>
      </c>
      <c r="O622" s="27">
        <v>15</v>
      </c>
      <c r="P622" s="215">
        <f t="shared" si="163"/>
        <v>21523</v>
      </c>
      <c r="Q622" s="215">
        <f t="shared" si="163"/>
        <v>880</v>
      </c>
      <c r="R622" s="65">
        <f t="shared" si="161"/>
        <v>1.8138578074497258E-2</v>
      </c>
      <c r="S622" s="215">
        <f t="shared" si="152"/>
        <v>1.6172768494102355E-3</v>
      </c>
      <c r="T622" s="65">
        <f t="shared" si="153"/>
        <v>3.1283524961144477E-2</v>
      </c>
      <c r="U622" s="65">
        <f t="shared" si="160"/>
        <v>86319.571428571435</v>
      </c>
      <c r="V622" s="65">
        <f t="shared" si="154"/>
        <v>48071.857142857145</v>
      </c>
      <c r="W622" s="65">
        <f t="shared" si="155"/>
        <v>38247.714285714283</v>
      </c>
      <c r="X622" s="65">
        <f t="shared" si="156"/>
        <v>1503.8571428571429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4584</v>
      </c>
      <c r="C623" s="224">
        <v>30506</v>
      </c>
      <c r="D623" s="224">
        <v>1735</v>
      </c>
      <c r="E623" s="224">
        <v>232</v>
      </c>
      <c r="F623" s="224">
        <v>6253</v>
      </c>
      <c r="G623" s="65">
        <f t="shared" si="162"/>
        <v>1195417</v>
      </c>
      <c r="H623" s="224">
        <v>13852</v>
      </c>
      <c r="I623" s="224">
        <v>235</v>
      </c>
      <c r="J623" s="129"/>
      <c r="K623" s="129"/>
      <c r="L623" s="224">
        <v>123193</v>
      </c>
      <c r="M623" s="224">
        <v>1956</v>
      </c>
      <c r="N623" s="224">
        <v>57223</v>
      </c>
      <c r="O623" s="27">
        <v>78</v>
      </c>
      <c r="P623" s="215">
        <f t="shared" si="163"/>
        <v>65970</v>
      </c>
      <c r="Q623" s="215">
        <f t="shared" si="163"/>
        <v>1878</v>
      </c>
      <c r="R623" s="65">
        <f t="shared" si="161"/>
        <v>1.7942353171882884E-2</v>
      </c>
      <c r="S623" s="215">
        <f t="shared" si="152"/>
        <v>1.552918539953564E-3</v>
      </c>
      <c r="T623" s="65">
        <f t="shared" si="153"/>
        <v>3.0951793971390262E-2</v>
      </c>
      <c r="U623" s="65">
        <f t="shared" si="160"/>
        <v>85233.28571428571</v>
      </c>
      <c r="V623" s="65">
        <f t="shared" si="154"/>
        <v>47516.285714285717</v>
      </c>
      <c r="W623" s="65">
        <f t="shared" si="155"/>
        <v>37717</v>
      </c>
      <c r="X623" s="65">
        <f t="shared" si="156"/>
        <v>1470.7142857142858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3067</v>
      </c>
      <c r="C624" s="224">
        <v>28483</v>
      </c>
      <c r="D624" s="224">
        <v>1561</v>
      </c>
      <c r="E624" s="224">
        <v>242</v>
      </c>
      <c r="F624" s="224">
        <v>5745</v>
      </c>
      <c r="G624" s="65">
        <f t="shared" si="162"/>
        <v>1201162</v>
      </c>
      <c r="H624" s="224">
        <v>12541</v>
      </c>
      <c r="I624" s="224">
        <v>246</v>
      </c>
      <c r="J624" s="129"/>
      <c r="K624" s="129"/>
      <c r="L624" s="224">
        <v>110730</v>
      </c>
      <c r="M624" s="224">
        <v>1742</v>
      </c>
      <c r="N624" s="224">
        <v>50693</v>
      </c>
      <c r="O624" s="27">
        <v>75</v>
      </c>
      <c r="P624" s="215">
        <f t="shared" si="163"/>
        <v>60037</v>
      </c>
      <c r="Q624" s="215">
        <f t="shared" si="163"/>
        <v>1667</v>
      </c>
      <c r="R624" s="65">
        <f t="shared" si="161"/>
        <v>1.8026325974939503E-2</v>
      </c>
      <c r="S624" s="215">
        <f t="shared" si="152"/>
        <v>1.486304222403075E-3</v>
      </c>
      <c r="T624" s="65">
        <f t="shared" si="153"/>
        <v>3.1044842550350508E-2</v>
      </c>
      <c r="U624" s="65">
        <f t="shared" si="160"/>
        <v>84891.71428571429</v>
      </c>
      <c r="V624" s="65">
        <f t="shared" si="154"/>
        <v>47502.714285714283</v>
      </c>
      <c r="W624" s="65">
        <f t="shared" si="155"/>
        <v>37389</v>
      </c>
      <c r="X624" s="65">
        <f t="shared" si="156"/>
        <v>1474.7142857142858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1221</v>
      </c>
      <c r="C625" s="224">
        <v>28154</v>
      </c>
      <c r="D625" s="224">
        <v>1476</v>
      </c>
      <c r="E625" s="224">
        <v>249</v>
      </c>
      <c r="F625" s="224">
        <v>5343</v>
      </c>
      <c r="G625" s="65">
        <f t="shared" si="162"/>
        <v>1206505</v>
      </c>
      <c r="H625" s="224">
        <v>11646</v>
      </c>
      <c r="I625" s="224">
        <v>251</v>
      </c>
      <c r="J625" s="129"/>
      <c r="K625" s="129"/>
      <c r="L625" s="224">
        <v>107196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7</v>
      </c>
      <c r="Q625" s="215">
        <f t="shared" si="165"/>
        <v>1614</v>
      </c>
      <c r="R625" s="65">
        <f t="shared" si="161"/>
        <v>1.7816063002703473E-2</v>
      </c>
      <c r="S625" s="215">
        <f t="shared" si="152"/>
        <v>1.3389198610293522E-3</v>
      </c>
      <c r="T625" s="65">
        <f t="shared" si="153"/>
        <v>3.0576338049991211E-2</v>
      </c>
      <c r="U625" s="65">
        <f t="shared" si="160"/>
        <v>85075.71428571429</v>
      </c>
      <c r="V625" s="65">
        <f t="shared" si="154"/>
        <v>47945.571428571428</v>
      </c>
      <c r="W625" s="65">
        <f t="shared" si="155"/>
        <v>37130.142857142855</v>
      </c>
      <c r="X625" s="65">
        <f t="shared" si="156"/>
        <v>1466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6619</v>
      </c>
      <c r="C626" s="224">
        <v>25398</v>
      </c>
      <c r="D626" s="224">
        <v>1490</v>
      </c>
      <c r="E626" s="224">
        <v>260</v>
      </c>
      <c r="F626" s="224">
        <v>5801</v>
      </c>
      <c r="G626" s="65">
        <f t="shared" si="162"/>
        <v>1212306</v>
      </c>
      <c r="H626" s="224">
        <v>12805</v>
      </c>
      <c r="I626" s="224">
        <v>263</v>
      </c>
      <c r="J626" s="129"/>
      <c r="K626" s="129"/>
      <c r="L626" s="224">
        <v>112984</v>
      </c>
      <c r="M626" s="224">
        <v>1717</v>
      </c>
      <c r="N626" s="224">
        <v>50002</v>
      </c>
      <c r="O626" s="27">
        <v>58</v>
      </c>
      <c r="P626" s="217">
        <f t="shared" si="165"/>
        <v>62982</v>
      </c>
      <c r="Q626" s="217">
        <f t="shared" si="165"/>
        <v>1659</v>
      </c>
      <c r="R626" s="65">
        <f t="shared" si="161"/>
        <v>1.7646861868648819E-2</v>
      </c>
      <c r="S626" s="217">
        <f t="shared" si="152"/>
        <v>1.3097476629429494E-3</v>
      </c>
      <c r="T626" s="65">
        <f t="shared" si="153"/>
        <v>3.0335116935495864E-2</v>
      </c>
      <c r="U626" s="65">
        <f t="shared" si="160"/>
        <v>85332.857142857145</v>
      </c>
      <c r="V626" s="65">
        <f t="shared" si="154"/>
        <v>48030.142857142855</v>
      </c>
      <c r="W626" s="65">
        <f t="shared" si="155"/>
        <v>37302.714285714283</v>
      </c>
      <c r="X626" s="65">
        <f t="shared" si="156"/>
        <v>1457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87443</v>
      </c>
      <c r="C627" s="224">
        <v>20824</v>
      </c>
      <c r="D627" s="224">
        <v>1466</v>
      </c>
      <c r="E627" s="224">
        <v>186</v>
      </c>
      <c r="F627" s="224">
        <v>4940</v>
      </c>
      <c r="G627" s="65">
        <f t="shared" si="162"/>
        <v>1217246</v>
      </c>
      <c r="H627" s="224">
        <v>11098</v>
      </c>
      <c r="I627" s="224">
        <v>193</v>
      </c>
      <c r="J627" s="129"/>
      <c r="K627" s="129"/>
      <c r="L627" s="224">
        <v>77438</v>
      </c>
      <c r="M627" s="224">
        <v>1663</v>
      </c>
      <c r="N627" s="224">
        <v>33665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14871016691956E-2</v>
      </c>
      <c r="S627" s="217">
        <f t="shared" si="152"/>
        <v>1.2814920891022993E-3</v>
      </c>
      <c r="T627" s="65">
        <f t="shared" si="153"/>
        <v>3.0638241818775128E-2</v>
      </c>
      <c r="U627" s="65">
        <f t="shared" si="160"/>
        <v>84728.571428571435</v>
      </c>
      <c r="V627" s="65">
        <f t="shared" si="154"/>
        <v>47718.142857142855</v>
      </c>
      <c r="W627" s="65">
        <f t="shared" si="155"/>
        <v>37010.428571428572</v>
      </c>
      <c r="X627" s="65">
        <f t="shared" si="156"/>
        <v>1462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699839</v>
      </c>
      <c r="C628" s="224">
        <v>12396</v>
      </c>
      <c r="D628" s="224">
        <v>795</v>
      </c>
      <c r="E628" s="224">
        <v>127</v>
      </c>
      <c r="F628" s="224">
        <v>2534</v>
      </c>
      <c r="G628" s="65">
        <f t="shared" si="162"/>
        <v>1219780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3453997799236E-2</v>
      </c>
      <c r="S628" s="217">
        <f t="shared" si="152"/>
        <v>1.2954824896535943E-3</v>
      </c>
      <c r="T628" s="65">
        <f t="shared" si="153"/>
        <v>3.0713553868553657E-2</v>
      </c>
      <c r="U628" s="65">
        <f t="shared" si="160"/>
        <v>84516.142857142855</v>
      </c>
      <c r="V628" s="65">
        <f t="shared" si="154"/>
        <v>47684.857142857145</v>
      </c>
      <c r="W628" s="65">
        <f t="shared" si="155"/>
        <v>36831.285714285717</v>
      </c>
      <c r="X628" s="65">
        <f t="shared" si="156"/>
        <v>1464.5714285714287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1274</v>
      </c>
      <c r="C629" s="224">
        <v>11435</v>
      </c>
      <c r="D629" s="224">
        <v>780</v>
      </c>
      <c r="E629" s="224">
        <v>117</v>
      </c>
      <c r="F629" s="224">
        <v>2273</v>
      </c>
      <c r="G629" s="65">
        <f t="shared" si="162"/>
        <v>1222053</v>
      </c>
      <c r="H629" s="224">
        <v>4259</v>
      </c>
      <c r="I629" s="224">
        <v>118</v>
      </c>
      <c r="J629" s="129"/>
      <c r="K629" s="129"/>
      <c r="L629" s="224">
        <v>28618</v>
      </c>
      <c r="M629" s="224">
        <v>933</v>
      </c>
      <c r="N629" s="224">
        <v>8078</v>
      </c>
      <c r="O629" s="27">
        <v>9</v>
      </c>
      <c r="P629" s="217">
        <f t="shared" si="165"/>
        <v>20540</v>
      </c>
      <c r="Q629" s="217">
        <f t="shared" si="165"/>
        <v>924</v>
      </c>
      <c r="R629" s="65">
        <f t="shared" si="161"/>
        <v>1.8082388563706208E-2</v>
      </c>
      <c r="S629" s="217">
        <f t="shared" si="152"/>
        <v>1.2876783316713909E-3</v>
      </c>
      <c r="T629" s="65">
        <f t="shared" si="153"/>
        <v>3.0936477460180103E-2</v>
      </c>
      <c r="U629" s="65">
        <f t="shared" si="160"/>
        <v>83933.28571428571</v>
      </c>
      <c r="V629" s="65">
        <f t="shared" si="154"/>
        <v>47544.428571428572</v>
      </c>
      <c r="W629" s="65">
        <f t="shared" si="155"/>
        <v>36388.857142857145</v>
      </c>
      <c r="X629" s="65">
        <f t="shared" si="156"/>
        <v>1470.8571428571429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29368</v>
      </c>
      <c r="C630" s="224">
        <v>18094</v>
      </c>
      <c r="D630" s="224">
        <v>1209</v>
      </c>
      <c r="E630" s="224">
        <v>185</v>
      </c>
      <c r="F630" s="224">
        <v>3190</v>
      </c>
      <c r="G630" s="65">
        <f t="shared" si="162"/>
        <v>1225243</v>
      </c>
      <c r="H630" s="224">
        <v>6677</v>
      </c>
      <c r="I630" s="224">
        <v>189</v>
      </c>
      <c r="J630" s="129"/>
      <c r="K630" s="129"/>
      <c r="L630" s="224">
        <v>61182</v>
      </c>
      <c r="M630" s="224">
        <v>1369</v>
      </c>
      <c r="N630" s="224">
        <v>20087</v>
      </c>
      <c r="O630" s="27">
        <v>25</v>
      </c>
      <c r="P630" s="217">
        <f t="shared" si="165"/>
        <v>41095</v>
      </c>
      <c r="Q630" s="217">
        <f t="shared" si="165"/>
        <v>1344</v>
      </c>
      <c r="R630" s="65">
        <f t="shared" si="161"/>
        <v>1.9099105270569072E-2</v>
      </c>
      <c r="S630" s="217">
        <f t="shared" si="152"/>
        <v>1.2638680797477778E-3</v>
      </c>
      <c r="T630" s="65">
        <f t="shared" si="153"/>
        <v>3.1701392497142267E-2</v>
      </c>
      <c r="U630" s="65">
        <f t="shared" si="160"/>
        <v>75074.571428571435</v>
      </c>
      <c r="V630" s="65">
        <f t="shared" si="154"/>
        <v>43990.857142857145</v>
      </c>
      <c r="W630" s="65">
        <f t="shared" si="155"/>
        <v>31083.714285714286</v>
      </c>
      <c r="X630" s="65">
        <f t="shared" si="156"/>
        <v>1394.5714285714287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57980</v>
      </c>
      <c r="C631" s="224">
        <v>28612</v>
      </c>
      <c r="D631" s="224">
        <v>1700</v>
      </c>
      <c r="E631" s="224">
        <v>290</v>
      </c>
      <c r="F631" s="224">
        <v>6115</v>
      </c>
      <c r="G631" s="65">
        <f t="shared" si="162"/>
        <v>1231358</v>
      </c>
      <c r="H631" s="224">
        <v>12590</v>
      </c>
      <c r="I631" s="224">
        <v>293</v>
      </c>
      <c r="J631" s="129"/>
      <c r="K631" s="129"/>
      <c r="L631" s="224">
        <v>134262</v>
      </c>
      <c r="M631" s="224">
        <v>1933</v>
      </c>
      <c r="N631" s="224">
        <v>63979</v>
      </c>
      <c r="O631" s="27">
        <v>72</v>
      </c>
      <c r="P631" s="217">
        <f t="shared" si="165"/>
        <v>70283</v>
      </c>
      <c r="Q631" s="217">
        <f t="shared" si="165"/>
        <v>1861</v>
      </c>
      <c r="R631" s="65">
        <f t="shared" si="161"/>
        <v>1.862840449209003E-2</v>
      </c>
      <c r="S631" s="217">
        <f t="shared" si="152"/>
        <v>1.1781420007623271E-3</v>
      </c>
      <c r="T631" s="65">
        <f t="shared" si="153"/>
        <v>3.1290267834132669E-2</v>
      </c>
      <c r="U631" s="65">
        <f t="shared" si="160"/>
        <v>78436.28571428571</v>
      </c>
      <c r="V631" s="65">
        <f t="shared" si="154"/>
        <v>45454.571428571428</v>
      </c>
      <c r="W631" s="65">
        <f t="shared" si="155"/>
        <v>32981.714285714283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3324</v>
      </c>
      <c r="C632" s="224">
        <v>25344</v>
      </c>
      <c r="D632" s="224">
        <v>1562</v>
      </c>
      <c r="E632" s="224">
        <v>227</v>
      </c>
      <c r="F632" s="224">
        <v>6013</v>
      </c>
      <c r="G632" s="65">
        <f t="shared" si="162"/>
        <v>1237371</v>
      </c>
      <c r="H632" s="224">
        <v>12693</v>
      </c>
      <c r="I632" s="224">
        <v>230</v>
      </c>
      <c r="J632" s="129"/>
      <c r="K632" s="129"/>
      <c r="L632" s="224">
        <v>113739</v>
      </c>
      <c r="M632" s="224">
        <v>1773</v>
      </c>
      <c r="N632" s="224">
        <v>56295</v>
      </c>
      <c r="O632" s="27">
        <v>80</v>
      </c>
      <c r="P632" s="217">
        <f t="shared" si="165"/>
        <v>57444</v>
      </c>
      <c r="Q632" s="217">
        <f t="shared" si="165"/>
        <v>1693</v>
      </c>
      <c r="R632" s="65">
        <f t="shared" si="161"/>
        <v>1.8587213393880815E-2</v>
      </c>
      <c r="S632" s="217">
        <f t="shared" si="152"/>
        <v>1.2276232037602267E-3</v>
      </c>
      <c r="T632" s="65">
        <f t="shared" si="153"/>
        <v>3.1582525280182794E-2</v>
      </c>
      <c r="U632" s="65">
        <f t="shared" si="160"/>
        <v>79371</v>
      </c>
      <c r="V632" s="65">
        <f t="shared" si="154"/>
        <v>45391.285714285717</v>
      </c>
      <c r="W632" s="65">
        <f t="shared" si="155"/>
        <v>33979.714285714283</v>
      </c>
      <c r="X632" s="65">
        <f t="shared" si="156"/>
        <v>1433.5714285714287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06891</v>
      </c>
      <c r="C633" s="224">
        <v>23567</v>
      </c>
      <c r="D633" s="224">
        <v>1514</v>
      </c>
      <c r="E633" s="224">
        <v>270</v>
      </c>
      <c r="F633" s="224">
        <v>5400</v>
      </c>
      <c r="G633" s="65">
        <f t="shared" si="162"/>
        <v>1242771</v>
      </c>
      <c r="H633" s="224">
        <v>12093</v>
      </c>
      <c r="I633" s="224">
        <v>278</v>
      </c>
      <c r="J633" s="129"/>
      <c r="K633" s="129"/>
      <c r="L633" s="224">
        <v>112896</v>
      </c>
      <c r="M633" s="224">
        <v>1742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70</v>
      </c>
      <c r="R633" s="65">
        <f t="shared" si="161"/>
        <v>1.8635161626544303E-2</v>
      </c>
      <c r="S633" s="220">
        <f t="shared" si="152"/>
        <v>1.2855522413141201E-3</v>
      </c>
      <c r="T633" s="65">
        <f t="shared" si="153"/>
        <v>3.1643037807225043E-2</v>
      </c>
      <c r="U633" s="65">
        <f t="shared" si="160"/>
        <v>79358.428571428565</v>
      </c>
      <c r="V633" s="65">
        <f t="shared" si="154"/>
        <v>45354.142857142855</v>
      </c>
      <c r="W633" s="65">
        <f t="shared" si="155"/>
        <v>34004.285714285717</v>
      </c>
      <c r="X633" s="65">
        <f t="shared" si="156"/>
        <v>1435.1428571428571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27400</v>
      </c>
      <c r="C634" s="224">
        <v>20509</v>
      </c>
      <c r="D634" s="224">
        <v>1356</v>
      </c>
      <c r="E634" s="224">
        <v>243</v>
      </c>
      <c r="F634" s="224">
        <v>5259</v>
      </c>
      <c r="G634" s="65">
        <f t="shared" si="162"/>
        <v>1248030</v>
      </c>
      <c r="H634" s="224">
        <v>10998</v>
      </c>
      <c r="I634" s="224">
        <v>249</v>
      </c>
      <c r="J634" s="129"/>
      <c r="K634" s="129"/>
      <c r="L634" s="224">
        <v>81604</v>
      </c>
      <c r="M634" s="224">
        <v>1560</v>
      </c>
      <c r="N634" s="224">
        <v>37290</v>
      </c>
      <c r="O634" s="27">
        <v>32</v>
      </c>
      <c r="P634" s="220">
        <f t="shared" si="165"/>
        <v>44314</v>
      </c>
      <c r="Q634" s="220">
        <f t="shared" si="165"/>
        <v>1528</v>
      </c>
      <c r="R634" s="65">
        <f t="shared" si="161"/>
        <v>1.8312413454236835E-2</v>
      </c>
      <c r="S634" s="220">
        <f t="shared" si="152"/>
        <v>1.2538536343133806E-3</v>
      </c>
      <c r="T634" s="65">
        <f t="shared" si="153"/>
        <v>3.1274762593547577E-2</v>
      </c>
      <c r="U634" s="65">
        <f t="shared" si="160"/>
        <v>79953.571428571435</v>
      </c>
      <c r="V634" s="65">
        <f t="shared" si="154"/>
        <v>45431.428571428572</v>
      </c>
      <c r="W634" s="65">
        <f t="shared" si="155"/>
        <v>34522.142857142855</v>
      </c>
      <c r="X634" s="65">
        <f t="shared" si="156"/>
        <v>1420.8571428571429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38974</v>
      </c>
      <c r="C635" s="224">
        <v>11574</v>
      </c>
      <c r="D635" s="224">
        <v>839</v>
      </c>
      <c r="E635" s="224">
        <v>103</v>
      </c>
      <c r="F635" s="224">
        <v>2513</v>
      </c>
      <c r="G635" s="65">
        <f t="shared" si="162"/>
        <v>1250543</v>
      </c>
      <c r="H635" s="224">
        <v>4539</v>
      </c>
      <c r="I635" s="224">
        <v>108</v>
      </c>
      <c r="J635" s="129"/>
      <c r="K635" s="129"/>
      <c r="L635" s="224">
        <v>27684</v>
      </c>
      <c r="M635" s="224">
        <v>980</v>
      </c>
      <c r="N635" s="224">
        <v>6423</v>
      </c>
      <c r="O635" s="27">
        <v>12</v>
      </c>
      <c r="P635" s="220">
        <f t="shared" si="165"/>
        <v>21261</v>
      </c>
      <c r="Q635" s="220">
        <f t="shared" si="165"/>
        <v>968</v>
      </c>
      <c r="R635" s="65">
        <f t="shared" si="161"/>
        <v>1.8375492200683945E-2</v>
      </c>
      <c r="S635" s="220">
        <f t="shared" si="152"/>
        <v>1.2462550448569282E-3</v>
      </c>
      <c r="T635" s="65">
        <f t="shared" si="153"/>
        <v>3.1442521697795434E-2</v>
      </c>
      <c r="U635" s="65">
        <f t="shared" si="160"/>
        <v>79997.857142857145</v>
      </c>
      <c r="V635" s="65">
        <f t="shared" si="154"/>
        <v>45379.857142857145</v>
      </c>
      <c r="W635" s="65">
        <f t="shared" si="155"/>
        <v>34618</v>
      </c>
      <c r="X635" s="65">
        <f t="shared" si="156"/>
        <v>1426.8571428571429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49565</v>
      </c>
      <c r="C636" s="224">
        <v>10591</v>
      </c>
      <c r="D636" s="224">
        <v>750</v>
      </c>
      <c r="E636" s="224">
        <v>106</v>
      </c>
      <c r="F636" s="224">
        <v>2586</v>
      </c>
      <c r="G636" s="65">
        <f t="shared" si="162"/>
        <v>1253129</v>
      </c>
      <c r="H636" s="224">
        <v>4303</v>
      </c>
      <c r="I636" s="224">
        <v>106</v>
      </c>
      <c r="J636" s="129"/>
      <c r="K636" s="129"/>
      <c r="L636" s="224">
        <v>29104</v>
      </c>
      <c r="M636" s="224">
        <v>852</v>
      </c>
      <c r="N636" s="224">
        <v>9236</v>
      </c>
      <c r="O636" s="27">
        <v>7</v>
      </c>
      <c r="P636" s="220">
        <f t="shared" si="165"/>
        <v>19868</v>
      </c>
      <c r="Q636" s="220">
        <f t="shared" si="165"/>
        <v>845</v>
      </c>
      <c r="R636" s="65">
        <f t="shared" si="161"/>
        <v>1.8215036995669714E-2</v>
      </c>
      <c r="S636" s="220">
        <f t="shared" si="152"/>
        <v>1.2321138144600877E-3</v>
      </c>
      <c r="T636" s="65">
        <f t="shared" si="153"/>
        <v>3.1259957032938261E-2</v>
      </c>
      <c r="U636" s="65">
        <f t="shared" si="160"/>
        <v>80067.28571428571</v>
      </c>
      <c r="V636" s="65">
        <f t="shared" si="154"/>
        <v>45283.857142857145</v>
      </c>
      <c r="W636" s="65">
        <f t="shared" si="155"/>
        <v>34783.428571428572</v>
      </c>
      <c r="X636" s="65">
        <f t="shared" si="156"/>
        <v>1415.5714285714287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74632</v>
      </c>
      <c r="C637" s="224">
        <v>25067</v>
      </c>
      <c r="D637" s="224">
        <v>1557</v>
      </c>
      <c r="E637" s="224">
        <v>234</v>
      </c>
      <c r="F637" s="224">
        <v>6404</v>
      </c>
      <c r="G637" s="65">
        <f t="shared" si="162"/>
        <v>1259533</v>
      </c>
      <c r="H637" s="224">
        <v>13396</v>
      </c>
      <c r="I637" s="224">
        <v>239</v>
      </c>
      <c r="J637" s="129"/>
      <c r="K637" s="129"/>
      <c r="L637" s="224">
        <v>113888</v>
      </c>
      <c r="M637" s="224">
        <v>1767</v>
      </c>
      <c r="N637" s="224">
        <v>51399</v>
      </c>
      <c r="O637" s="27">
        <v>68</v>
      </c>
      <c r="P637" s="220">
        <f t="shared" si="165"/>
        <v>62489</v>
      </c>
      <c r="Q637" s="220">
        <f t="shared" si="165"/>
        <v>1699</v>
      </c>
      <c r="R637" s="65">
        <f t="shared" si="161"/>
        <v>1.7298430958760685E-2</v>
      </c>
      <c r="S637" s="220">
        <f t="shared" si="152"/>
        <v>1.2481986637360078E-3</v>
      </c>
      <c r="T637" s="65">
        <f t="shared" si="153"/>
        <v>3.0332672342714279E-2</v>
      </c>
      <c r="U637" s="65">
        <f t="shared" si="160"/>
        <v>87596.71428571429</v>
      </c>
      <c r="V637" s="65">
        <f t="shared" si="154"/>
        <v>48340.142857142855</v>
      </c>
      <c r="W637" s="65">
        <f t="shared" si="155"/>
        <v>39256.571428571428</v>
      </c>
      <c r="X637" s="65">
        <f t="shared" si="156"/>
        <v>1466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898078</v>
      </c>
      <c r="C638" s="224">
        <v>23446</v>
      </c>
      <c r="D638" s="224">
        <v>1275</v>
      </c>
      <c r="E638" s="224">
        <v>185</v>
      </c>
      <c r="F638" s="224">
        <v>5592</v>
      </c>
      <c r="G638" s="65">
        <f t="shared" si="162"/>
        <v>1265125</v>
      </c>
      <c r="H638" s="224">
        <v>12878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38262530484164E-2</v>
      </c>
      <c r="S638" s="220">
        <f t="shared" si="152"/>
        <v>1.2493313975701077E-3</v>
      </c>
      <c r="T638" s="65">
        <f t="shared" si="153"/>
        <v>3.0129686104180143E-2</v>
      </c>
      <c r="U638" s="65">
        <f t="shared" si="160"/>
        <v>83767.142857142855</v>
      </c>
      <c r="V638" s="65">
        <f t="shared" si="154"/>
        <v>46375.714285714283</v>
      </c>
      <c r="W638" s="65">
        <f t="shared" si="155"/>
        <v>37391.428571428572</v>
      </c>
      <c r="X638" s="65">
        <f t="shared" si="156"/>
        <v>1397.2857142857142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19829</v>
      </c>
      <c r="C639" s="224">
        <v>21751</v>
      </c>
      <c r="D639" s="224">
        <v>1267</v>
      </c>
      <c r="E639" s="224">
        <v>207</v>
      </c>
      <c r="F639" s="224">
        <v>5362</v>
      </c>
      <c r="G639" s="65">
        <f t="shared" si="162"/>
        <v>1270487</v>
      </c>
      <c r="H639" s="224">
        <v>12534</v>
      </c>
      <c r="I639" s="224">
        <v>210</v>
      </c>
      <c r="J639" s="129"/>
      <c r="K639" s="129"/>
      <c r="L639" s="224">
        <v>96883</v>
      </c>
      <c r="M639" s="224">
        <v>1415</v>
      </c>
      <c r="N639" s="224">
        <v>45095</v>
      </c>
      <c r="O639" s="27">
        <v>49</v>
      </c>
      <c r="P639" s="220">
        <f t="shared" si="165"/>
        <v>51788</v>
      </c>
      <c r="Q639" s="220">
        <f t="shared" si="165"/>
        <v>1366</v>
      </c>
      <c r="R639" s="65">
        <f t="shared" si="161"/>
        <v>1.7119860091235686E-2</v>
      </c>
      <c r="S639" s="220">
        <f t="shared" si="152"/>
        <v>1.1814480721641255E-3</v>
      </c>
      <c r="T639" s="65">
        <f t="shared" si="153"/>
        <v>2.963877933624684E-2</v>
      </c>
      <c r="U639" s="65">
        <f t="shared" si="160"/>
        <v>81359.142857142855</v>
      </c>
      <c r="V639" s="65">
        <f t="shared" si="154"/>
        <v>45567.714285714283</v>
      </c>
      <c r="W639" s="65">
        <f t="shared" si="155"/>
        <v>35791.428571428572</v>
      </c>
      <c r="X639" s="65">
        <f t="shared" si="156"/>
        <v>1350.5714285714287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40586</v>
      </c>
      <c r="C640" s="224">
        <v>20757</v>
      </c>
      <c r="D640" s="224">
        <v>1258</v>
      </c>
      <c r="E640" s="224">
        <v>220</v>
      </c>
      <c r="F640" s="224">
        <v>5284</v>
      </c>
      <c r="G640" s="65">
        <f t="shared" si="162"/>
        <v>1275771</v>
      </c>
      <c r="H640" s="224">
        <v>12083</v>
      </c>
      <c r="I640" s="224">
        <v>224</v>
      </c>
      <c r="J640" s="129"/>
      <c r="K640" s="129"/>
      <c r="L640" s="224">
        <v>101121</v>
      </c>
      <c r="M640" s="224">
        <v>1448</v>
      </c>
      <c r="N640" s="224">
        <v>42789</v>
      </c>
      <c r="O640" s="27">
        <v>58</v>
      </c>
      <c r="P640" s="222">
        <f t="shared" si="165"/>
        <v>58332</v>
      </c>
      <c r="Q640" s="222">
        <f t="shared" si="165"/>
        <v>1390</v>
      </c>
      <c r="R640" s="65">
        <f t="shared" si="161"/>
        <v>1.6954166733902418E-2</v>
      </c>
      <c r="S640" s="222">
        <f t="shared" si="152"/>
        <v>1.1597540663362876E-3</v>
      </c>
      <c r="T640" s="65">
        <f t="shared" si="153"/>
        <v>2.9162322305012332E-2</v>
      </c>
      <c r="U640" s="65">
        <f t="shared" si="160"/>
        <v>79677</v>
      </c>
      <c r="V640" s="65">
        <f t="shared" si="154"/>
        <v>44940.571428571428</v>
      </c>
      <c r="W640" s="65">
        <f t="shared" si="155"/>
        <v>34736.428571428572</v>
      </c>
      <c r="X640" s="65">
        <f t="shared" si="156"/>
        <v>1310.5714285714287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9030</v>
      </c>
      <c r="C641" s="224">
        <v>18444</v>
      </c>
      <c r="D641" s="224">
        <v>1260</v>
      </c>
      <c r="E641" s="224">
        <v>197</v>
      </c>
      <c r="F641" s="224">
        <v>4692</v>
      </c>
      <c r="G641" s="65">
        <f t="shared" si="162"/>
        <v>1280463</v>
      </c>
      <c r="H641" s="224">
        <v>11266</v>
      </c>
      <c r="I641" s="224">
        <v>199</v>
      </c>
      <c r="J641" s="129"/>
      <c r="K641" s="129"/>
      <c r="L641" s="224">
        <v>75734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2</v>
      </c>
      <c r="Q641" s="222">
        <f t="shared" si="166"/>
        <v>1409</v>
      </c>
      <c r="R641" s="65">
        <f t="shared" si="161"/>
        <v>1.6933366432975942E-2</v>
      </c>
      <c r="S641" s="222">
        <f t="shared" si="152"/>
        <v>1.2045340322399765E-3</v>
      </c>
      <c r="T641" s="65">
        <f t="shared" si="153"/>
        <v>2.9105273984931471E-2</v>
      </c>
      <c r="U641" s="65">
        <f t="shared" si="160"/>
        <v>78838.428571428565</v>
      </c>
      <c r="V641" s="65">
        <f t="shared" si="154"/>
        <v>44444.571428571428</v>
      </c>
      <c r="W641" s="65">
        <f t="shared" si="155"/>
        <v>34393.857142857145</v>
      </c>
      <c r="X641" s="65">
        <f t="shared" si="156"/>
        <v>1293.5714285714287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70074</v>
      </c>
      <c r="C642" s="224">
        <v>11044</v>
      </c>
      <c r="D642" s="224">
        <v>797</v>
      </c>
      <c r="E642" s="224">
        <v>113</v>
      </c>
      <c r="F642" s="224">
        <v>2186</v>
      </c>
      <c r="G642" s="65">
        <f t="shared" si="162"/>
        <v>1282649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62371157426326E-2</v>
      </c>
      <c r="S642" s="222">
        <f t="shared" si="152"/>
        <v>1.210628570002205E-3</v>
      </c>
      <c r="T642" s="65">
        <f t="shared" si="153"/>
        <v>2.899059973436835E-2</v>
      </c>
      <c r="U642" s="65">
        <f t="shared" si="160"/>
        <v>78653.571428571435</v>
      </c>
      <c r="V642" s="65">
        <f t="shared" si="154"/>
        <v>44314.857142857145</v>
      </c>
      <c r="W642" s="65">
        <f t="shared" si="155"/>
        <v>34338.714285714283</v>
      </c>
      <c r="X642" s="65">
        <f t="shared" si="156"/>
        <v>1284.7142857142858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9492</v>
      </c>
      <c r="C643" s="224">
        <v>9418</v>
      </c>
      <c r="D643" s="224">
        <v>697</v>
      </c>
      <c r="E643" s="224">
        <v>113</v>
      </c>
      <c r="F643" s="224">
        <v>2223</v>
      </c>
      <c r="G643" s="65">
        <f t="shared" si="162"/>
        <v>1284872</v>
      </c>
      <c r="H643" s="224">
        <v>4082</v>
      </c>
      <c r="I643" s="224">
        <v>115</v>
      </c>
      <c r="J643" s="129"/>
      <c r="K643" s="129"/>
      <c r="L643" s="224">
        <v>27945</v>
      </c>
      <c r="M643" s="224">
        <v>787</v>
      </c>
      <c r="N643" s="224">
        <v>9690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9635103455304E-2</v>
      </c>
      <c r="S643" s="222">
        <f t="shared" si="152"/>
        <v>1.2208034880099657E-3</v>
      </c>
      <c r="T643" s="65">
        <f t="shared" si="153"/>
        <v>2.892177672064318E-2</v>
      </c>
      <c r="U643" s="65">
        <f t="shared" si="160"/>
        <v>78488</v>
      </c>
      <c r="V643" s="65">
        <f t="shared" si="154"/>
        <v>44084.428571428572</v>
      </c>
      <c r="W643" s="65">
        <f t="shared" si="155"/>
        <v>34403.571428571428</v>
      </c>
      <c r="X643" s="65">
        <f t="shared" si="156"/>
        <v>1275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02617</v>
      </c>
      <c r="C644" s="224">
        <v>23125</v>
      </c>
      <c r="D644" s="224">
        <v>1549</v>
      </c>
      <c r="E644" s="224">
        <v>260</v>
      </c>
      <c r="F644" s="224">
        <v>5490</v>
      </c>
      <c r="G644" s="65">
        <f t="shared" si="162"/>
        <v>1290362</v>
      </c>
      <c r="H644" s="224">
        <v>12787</v>
      </c>
      <c r="I644" s="224">
        <v>262</v>
      </c>
      <c r="J644" s="129"/>
      <c r="K644" s="129"/>
      <c r="L644" s="224">
        <v>112940</v>
      </c>
      <c r="M644" s="224">
        <v>1727</v>
      </c>
      <c r="N644" s="224">
        <v>51810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5707461510971E-2</v>
      </c>
      <c r="S644" s="222">
        <f t="shared" si="152"/>
        <v>1.2270142101510554E-3</v>
      </c>
      <c r="T644" s="65">
        <f t="shared" si="153"/>
        <v>2.8913003853765232E-2</v>
      </c>
      <c r="U644" s="65">
        <f t="shared" si="160"/>
        <v>78352.571428571435</v>
      </c>
      <c r="V644" s="65">
        <f t="shared" si="154"/>
        <v>43890.285714285717</v>
      </c>
      <c r="W644" s="65">
        <f t="shared" si="155"/>
        <v>34462.285714285717</v>
      </c>
      <c r="X644" s="65">
        <f t="shared" si="156"/>
        <v>1269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22740</v>
      </c>
      <c r="C645" s="224">
        <v>20123</v>
      </c>
      <c r="D645" s="224">
        <v>1166</v>
      </c>
      <c r="E645" s="224">
        <v>206</v>
      </c>
      <c r="F645" s="224">
        <v>5148</v>
      </c>
      <c r="G645" s="65">
        <f t="shared" si="162"/>
        <v>1295510</v>
      </c>
      <c r="H645" s="224">
        <v>11428</v>
      </c>
      <c r="I645" s="224">
        <v>214</v>
      </c>
      <c r="J645" s="129"/>
      <c r="K645" s="129"/>
      <c r="L645" s="224">
        <v>99437</v>
      </c>
      <c r="M645" s="224">
        <v>1300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4</v>
      </c>
      <c r="R645" s="65">
        <f t="shared" si="161"/>
        <v>1.6736053288925894E-2</v>
      </c>
      <c r="S645" s="222">
        <f t="shared" si="152"/>
        <v>1.2365070347224543E-3</v>
      </c>
      <c r="T645" s="65">
        <f t="shared" si="153"/>
        <v>2.906007320653943E-2</v>
      </c>
      <c r="U645" s="65">
        <f t="shared" si="160"/>
        <v>77207.142857142855</v>
      </c>
      <c r="V645" s="65">
        <f t="shared" si="154"/>
        <v>43009.428571428572</v>
      </c>
      <c r="W645" s="65">
        <f t="shared" si="155"/>
        <v>34197.714285714283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40474</v>
      </c>
      <c r="C646" s="224">
        <v>17734</v>
      </c>
      <c r="D646" s="224">
        <v>1155</v>
      </c>
      <c r="E646" s="224">
        <v>198</v>
      </c>
      <c r="F646" s="224">
        <v>4733</v>
      </c>
      <c r="G646" s="65">
        <f t="shared" si="162"/>
        <v>1300243</v>
      </c>
      <c r="H646" s="224">
        <v>10633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1</v>
      </c>
      <c r="O646" s="27">
        <v>42</v>
      </c>
      <c r="P646" s="222">
        <f t="shared" si="166"/>
        <v>43171</v>
      </c>
      <c r="Q646" s="222">
        <f t="shared" si="166"/>
        <v>1282</v>
      </c>
      <c r="R646" s="65">
        <f t="shared" si="161"/>
        <v>1.6893096545725881E-2</v>
      </c>
      <c r="S646" s="222">
        <f t="shared" si="152"/>
        <v>1.2163811608232669E-3</v>
      </c>
      <c r="T646" s="65">
        <f t="shared" si="153"/>
        <v>2.9629097723021792E-2</v>
      </c>
      <c r="U646" s="65">
        <f t="shared" si="160"/>
        <v>75719.857142857145</v>
      </c>
      <c r="V646" s="65">
        <f t="shared" si="154"/>
        <v>41778.428571428572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9656</v>
      </c>
      <c r="C647" s="224">
        <v>19182</v>
      </c>
      <c r="D647" s="224">
        <v>1387</v>
      </c>
      <c r="E647" s="224">
        <v>230</v>
      </c>
      <c r="F647" s="224">
        <v>4821</v>
      </c>
      <c r="G647" s="65">
        <f t="shared" si="162"/>
        <v>1305064</v>
      </c>
      <c r="H647" s="224">
        <v>11116</v>
      </c>
      <c r="I647" s="224">
        <v>236</v>
      </c>
      <c r="J647" s="129"/>
      <c r="K647" s="129"/>
      <c r="L647" s="224">
        <v>103818</v>
      </c>
      <c r="M647" s="224">
        <v>1576</v>
      </c>
      <c r="N647" s="224">
        <v>47599</v>
      </c>
      <c r="O647" s="27">
        <v>53</v>
      </c>
      <c r="P647" s="224">
        <f t="shared" si="166"/>
        <v>56219</v>
      </c>
      <c r="Q647" s="224">
        <f t="shared" si="166"/>
        <v>1523</v>
      </c>
      <c r="R647" s="65">
        <f t="shared" si="161"/>
        <v>1.7047843584814992E-2</v>
      </c>
      <c r="S647" s="224">
        <f t="shared" si="152"/>
        <v>1.1716171617161717E-3</v>
      </c>
      <c r="T647" s="65">
        <f t="shared" si="153"/>
        <v>3.0302821558470187E-2</v>
      </c>
      <c r="U647" s="65">
        <f t="shared" si="160"/>
        <v>76105.142857142855</v>
      </c>
      <c r="V647" s="65">
        <f t="shared" si="154"/>
        <v>41476.571428571428</v>
      </c>
      <c r="W647" s="65">
        <f t="shared" si="155"/>
        <v>34628.571428571428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6674</v>
      </c>
      <c r="C648" s="224">
        <v>17018</v>
      </c>
      <c r="D648" s="224">
        <v>1234</v>
      </c>
      <c r="E648" s="224">
        <v>167</v>
      </c>
      <c r="F648" s="224">
        <v>4172</v>
      </c>
      <c r="G648" s="65">
        <f t="shared" si="162"/>
        <v>1309236</v>
      </c>
      <c r="H648" s="224">
        <v>10707</v>
      </c>
      <c r="I648" s="224">
        <v>174</v>
      </c>
      <c r="J648" s="129"/>
      <c r="K648" s="129"/>
      <c r="L648" s="224">
        <v>73468</v>
      </c>
      <c r="M648" s="224">
        <v>1461</v>
      </c>
      <c r="N648" s="224">
        <v>34027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3288027598166E-2</v>
      </c>
      <c r="S648" s="224">
        <f t="shared" si="152"/>
        <v>1.1261307884985613E-3</v>
      </c>
      <c r="T648" s="65">
        <f t="shared" si="153"/>
        <v>3.0532818800076141E-2</v>
      </c>
      <c r="U648" s="65">
        <f t="shared" si="160"/>
        <v>75781.428571428565</v>
      </c>
      <c r="V648" s="65">
        <f t="shared" si="154"/>
        <v>41276.428571428572</v>
      </c>
      <c r="W648" s="65">
        <f t="shared" si="155"/>
        <v>34505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6929</v>
      </c>
      <c r="C649" s="224">
        <v>10255</v>
      </c>
      <c r="D649" s="224">
        <v>763</v>
      </c>
      <c r="E649" s="224">
        <v>129</v>
      </c>
      <c r="F649" s="224">
        <v>2121</v>
      </c>
      <c r="G649" s="65">
        <f t="shared" si="162"/>
        <v>1311357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543630459957E-2</v>
      </c>
      <c r="S649" s="224">
        <f t="shared" si="152"/>
        <v>1.1057164710185894E-3</v>
      </c>
      <c r="T649" s="65">
        <f t="shared" si="153"/>
        <v>3.0602675780435962E-2</v>
      </c>
      <c r="U649" s="65">
        <f t="shared" si="160"/>
        <v>75497.71428571429</v>
      </c>
      <c r="V649" s="65">
        <f t="shared" si="154"/>
        <v>41130.857142857145</v>
      </c>
      <c r="W649" s="65">
        <f t="shared" si="155"/>
        <v>34366.857142857145</v>
      </c>
      <c r="X649" s="65">
        <f t="shared" si="156"/>
        <v>1258.7142857142858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6431</v>
      </c>
      <c r="C650" s="224">
        <v>9502</v>
      </c>
      <c r="D650" s="224">
        <v>797</v>
      </c>
      <c r="E650" s="224">
        <v>124</v>
      </c>
      <c r="F650" s="224">
        <v>2119</v>
      </c>
      <c r="G650" s="65">
        <f t="shared" si="162"/>
        <v>1313476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18887453445286E-2</v>
      </c>
      <c r="S650" s="224">
        <f t="shared" si="152"/>
        <v>1.106986499758627E-3</v>
      </c>
      <c r="T650" s="65">
        <f t="shared" si="153"/>
        <v>3.1010413090742647E-2</v>
      </c>
      <c r="U650" s="65">
        <f t="shared" si="160"/>
        <v>75525.571428571435</v>
      </c>
      <c r="V650" s="65">
        <f t="shared" si="154"/>
        <v>41198.142857142855</v>
      </c>
      <c r="W650" s="65">
        <f t="shared" si="155"/>
        <v>34327.428571428572</v>
      </c>
      <c r="X650" s="65">
        <f t="shared" si="156"/>
        <v>1277.5714285714287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8873</v>
      </c>
      <c r="C651" s="224">
        <v>22442</v>
      </c>
      <c r="D651" s="224">
        <v>1585</v>
      </c>
      <c r="E651" s="224">
        <v>309</v>
      </c>
      <c r="F651" s="224">
        <v>6091</v>
      </c>
      <c r="G651" s="65">
        <f t="shared" si="162"/>
        <v>1319567</v>
      </c>
      <c r="H651" s="224">
        <v>13318</v>
      </c>
      <c r="I651" s="224">
        <v>312</v>
      </c>
      <c r="J651" s="129"/>
      <c r="K651" s="129"/>
      <c r="L651" s="224">
        <v>113961</v>
      </c>
      <c r="M651" s="224">
        <v>1795</v>
      </c>
      <c r="N651" s="224">
        <v>54077</v>
      </c>
      <c r="O651" s="27">
        <v>89</v>
      </c>
      <c r="P651" s="224">
        <f t="shared" si="166"/>
        <v>59884</v>
      </c>
      <c r="Q651" s="224">
        <f t="shared" si="166"/>
        <v>1706</v>
      </c>
      <c r="R651" s="65">
        <f t="shared" si="161"/>
        <v>1.7513686992637341E-2</v>
      </c>
      <c r="S651" s="224">
        <f t="shared" si="152"/>
        <v>1.174971862515924E-3</v>
      </c>
      <c r="T651" s="65">
        <f t="shared" si="153"/>
        <v>3.1315625424443043E-2</v>
      </c>
      <c r="U651" s="65">
        <f t="shared" si="160"/>
        <v>75671.428571428565</v>
      </c>
      <c r="V651" s="65">
        <f t="shared" si="154"/>
        <v>41020.142857142855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40772</v>
      </c>
      <c r="C652" s="224">
        <v>21899</v>
      </c>
      <c r="D652" s="224">
        <v>1632</v>
      </c>
      <c r="E652" s="224">
        <v>232</v>
      </c>
      <c r="F652" s="224">
        <v>4759</v>
      </c>
      <c r="G652" s="65">
        <f t="shared" si="162"/>
        <v>1324326</v>
      </c>
      <c r="H652" s="224">
        <v>9931</v>
      </c>
      <c r="I652" s="224">
        <v>238</v>
      </c>
      <c r="J652" s="129"/>
      <c r="K652" s="129"/>
      <c r="L652" s="224">
        <v>105368</v>
      </c>
      <c r="M652" s="224">
        <v>1815</v>
      </c>
      <c r="N652" s="224">
        <v>50015</v>
      </c>
      <c r="O652" s="27">
        <v>99</v>
      </c>
      <c r="P652" s="224">
        <f t="shared" si="166"/>
        <v>55353</v>
      </c>
      <c r="Q652" s="224">
        <f t="shared" si="166"/>
        <v>1716</v>
      </c>
      <c r="R652" s="65">
        <f t="shared" si="161"/>
        <v>1.828124212377551E-2</v>
      </c>
      <c r="S652" s="224">
        <f t="shared" ref="S652:S715" si="167">((SUM(O646:O652))/(SUM(N646:N652)))</f>
        <v>1.3470059917126277E-3</v>
      </c>
      <c r="T652" s="65">
        <f t="shared" ref="T652:T715" si="168">((SUM(Q646:Q652))/(SUM(P646:P652)))</f>
        <v>3.2396757585715849E-2</v>
      </c>
      <c r="U652" s="65">
        <f t="shared" si="160"/>
        <v>76518.71428571429</v>
      </c>
      <c r="V652" s="65">
        <f t="shared" ref="V652:V715" si="169">AVERAGE(P646:P652)</f>
        <v>41732.571428571428</v>
      </c>
      <c r="W652" s="65">
        <f t="shared" ref="W652:W715" si="170">AVERAGE(N646:N652)</f>
        <v>34786.142857142855</v>
      </c>
      <c r="X652" s="65">
        <f t="shared" ref="X652:X715" si="171">AVERAGE(Q646:Q652)</f>
        <v>135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61650</v>
      </c>
      <c r="C653" s="224">
        <v>20878</v>
      </c>
      <c r="D653" s="224">
        <v>1699</v>
      </c>
      <c r="E653" s="224">
        <v>336</v>
      </c>
      <c r="F653" s="224">
        <v>6034</v>
      </c>
      <c r="G653" s="65">
        <f t="shared" si="162"/>
        <v>1330360</v>
      </c>
      <c r="H653" s="224">
        <v>12965</v>
      </c>
      <c r="I653" s="224">
        <v>341</v>
      </c>
      <c r="J653" s="129"/>
      <c r="K653" s="129"/>
      <c r="L653" s="224">
        <v>95131</v>
      </c>
      <c r="M653" s="224">
        <v>1854</v>
      </c>
      <c r="N653" s="224">
        <v>45493</v>
      </c>
      <c r="O653" s="27">
        <v>131</v>
      </c>
      <c r="P653" s="224">
        <f t="shared" si="166"/>
        <v>49638</v>
      </c>
      <c r="Q653" s="224">
        <f t="shared" si="166"/>
        <v>1723</v>
      </c>
      <c r="R653" s="65">
        <f t="shared" si="161"/>
        <v>1.8964155137886053E-2</v>
      </c>
      <c r="S653" s="224">
        <f t="shared" si="167"/>
        <v>1.6972262357801339E-3</v>
      </c>
      <c r="T653" s="65">
        <f t="shared" si="168"/>
        <v>3.3172022304459217E-2</v>
      </c>
      <c r="U653" s="65">
        <f t="shared" si="160"/>
        <v>77755.71428571429</v>
      </c>
      <c r="V653" s="65">
        <f t="shared" si="169"/>
        <v>42656.428571428572</v>
      </c>
      <c r="W653" s="65">
        <f t="shared" si="170"/>
        <v>35099.285714285717</v>
      </c>
      <c r="X653" s="65">
        <f t="shared" si="171"/>
        <v>1415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82224</v>
      </c>
      <c r="C654" s="224">
        <v>20574</v>
      </c>
      <c r="D654" s="224">
        <v>1630</v>
      </c>
      <c r="E654" s="224">
        <v>250</v>
      </c>
      <c r="F654" s="224">
        <v>5160</v>
      </c>
      <c r="G654" s="65">
        <f t="shared" si="162"/>
        <v>1335520</v>
      </c>
      <c r="H654" s="224">
        <v>12676</v>
      </c>
      <c r="I654" s="224">
        <v>254</v>
      </c>
      <c r="J654" s="129"/>
      <c r="K654" s="129"/>
      <c r="L654" s="224">
        <v>105817</v>
      </c>
      <c r="M654" s="224">
        <v>1825</v>
      </c>
      <c r="N654" s="224">
        <v>46667</v>
      </c>
      <c r="O654" s="27">
        <v>104</v>
      </c>
      <c r="P654" s="224">
        <f t="shared" si="166"/>
        <v>59150</v>
      </c>
      <c r="Q654" s="224">
        <f t="shared" si="166"/>
        <v>1721</v>
      </c>
      <c r="R654" s="65">
        <f t="shared" si="161"/>
        <v>1.9350563529560362E-2</v>
      </c>
      <c r="S654" s="224">
        <f t="shared" si="167"/>
        <v>1.9120537009270193E-3</v>
      </c>
      <c r="T654" s="65">
        <f t="shared" si="168"/>
        <v>3.350623163508288E-2</v>
      </c>
      <c r="U654" s="65">
        <f t="shared" si="160"/>
        <v>78041.28571428571</v>
      </c>
      <c r="V654" s="65">
        <f t="shared" si="169"/>
        <v>43075.142857142855</v>
      </c>
      <c r="W654" s="65">
        <f t="shared" si="170"/>
        <v>34966.142857142855</v>
      </c>
      <c r="X654" s="65">
        <f t="shared" si="171"/>
        <v>1443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00725</v>
      </c>
      <c r="C655" s="224">
        <v>18501</v>
      </c>
      <c r="D655" s="224">
        <v>1622</v>
      </c>
      <c r="E655" s="224">
        <v>238</v>
      </c>
      <c r="F655" s="224">
        <v>5260</v>
      </c>
      <c r="G655" s="65">
        <f t="shared" si="162"/>
        <v>1340780</v>
      </c>
      <c r="H655" s="224">
        <v>12728</v>
      </c>
      <c r="I655" s="224">
        <v>243</v>
      </c>
      <c r="J655" s="129"/>
      <c r="K655" s="129"/>
      <c r="L655" s="224">
        <v>76512</v>
      </c>
      <c r="M655" s="224">
        <v>1856</v>
      </c>
      <c r="N655" s="224">
        <v>33638</v>
      </c>
      <c r="O655" s="27">
        <v>46</v>
      </c>
      <c r="P655" s="224">
        <f t="shared" si="166"/>
        <v>42874</v>
      </c>
      <c r="Q655" s="224">
        <f t="shared" si="166"/>
        <v>1810</v>
      </c>
      <c r="R655" s="65">
        <f t="shared" si="161"/>
        <v>1.9962390753877884E-2</v>
      </c>
      <c r="S655" s="224">
        <f t="shared" si="167"/>
        <v>1.9887549411966902E-3</v>
      </c>
      <c r="T655" s="65">
        <f t="shared" si="168"/>
        <v>3.4365275332093825E-2</v>
      </c>
      <c r="U655" s="65">
        <f t="shared" si="160"/>
        <v>78476.142857142855</v>
      </c>
      <c r="V655" s="65">
        <f t="shared" si="169"/>
        <v>43565.571428571428</v>
      </c>
      <c r="W655" s="65">
        <f t="shared" si="170"/>
        <v>34910.571428571428</v>
      </c>
      <c r="X655" s="65">
        <f t="shared" si="171"/>
        <v>1497.1428571428571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12331</v>
      </c>
      <c r="C656" s="224">
        <v>11606</v>
      </c>
      <c r="D656" s="224">
        <v>987</v>
      </c>
      <c r="E656" s="224">
        <v>135</v>
      </c>
      <c r="F656" s="224">
        <v>2559</v>
      </c>
      <c r="G656" s="65">
        <f t="shared" si="162"/>
        <v>1343339</v>
      </c>
      <c r="H656" s="224">
        <v>4394</v>
      </c>
      <c r="I656" s="224">
        <v>139</v>
      </c>
      <c r="J656" s="129"/>
      <c r="K656" s="129"/>
      <c r="L656" s="224">
        <v>27542</v>
      </c>
      <c r="M656" s="224">
        <v>1140</v>
      </c>
      <c r="N656" s="224">
        <v>5951</v>
      </c>
      <c r="O656" s="27">
        <v>15</v>
      </c>
      <c r="P656" s="224">
        <f t="shared" si="166"/>
        <v>21591</v>
      </c>
      <c r="Q656" s="224">
        <f t="shared" si="166"/>
        <v>1125</v>
      </c>
      <c r="R656" s="65">
        <f t="shared" si="161"/>
        <v>2.0279797491633045E-2</v>
      </c>
      <c r="S656" s="224">
        <f t="shared" si="167"/>
        <v>2.0142300870522518E-3</v>
      </c>
      <c r="T656" s="65">
        <f t="shared" si="168"/>
        <v>3.486146554866934E-2</v>
      </c>
      <c r="U656" s="65">
        <f t="shared" si="160"/>
        <v>78924.428571428565</v>
      </c>
      <c r="V656" s="65">
        <f t="shared" si="169"/>
        <v>43888</v>
      </c>
      <c r="W656" s="65">
        <f t="shared" si="170"/>
        <v>35036.428571428572</v>
      </c>
      <c r="X656" s="65">
        <f t="shared" si="171"/>
        <v>1530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22651</v>
      </c>
      <c r="C657" s="224">
        <v>10320</v>
      </c>
      <c r="D657" s="224">
        <v>929</v>
      </c>
      <c r="E657" s="224">
        <v>154</v>
      </c>
      <c r="F657" s="224">
        <v>2351</v>
      </c>
      <c r="G657" s="65">
        <f t="shared" si="162"/>
        <v>1345690</v>
      </c>
      <c r="H657" s="224">
        <v>4159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417365582670492E-2</v>
      </c>
      <c r="S657" s="224">
        <f t="shared" si="167"/>
        <v>2.0286041329754083E-3</v>
      </c>
      <c r="T657" s="65">
        <f t="shared" si="168"/>
        <v>3.5029342172129954E-2</v>
      </c>
      <c r="U657" s="65">
        <f>AVERAGE(L651:L657)</f>
        <v>79204.28571428571</v>
      </c>
      <c r="V657" s="65">
        <f t="shared" si="169"/>
        <v>44134.428571428572</v>
      </c>
      <c r="W657" s="65">
        <f t="shared" si="170"/>
        <v>35069.857142857145</v>
      </c>
      <c r="X657" s="65">
        <f t="shared" si="171"/>
        <v>1546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47277</v>
      </c>
      <c r="C658" s="224">
        <v>24626</v>
      </c>
      <c r="D658" s="224">
        <v>2182</v>
      </c>
      <c r="E658" s="224">
        <v>326</v>
      </c>
      <c r="F658" s="224">
        <v>6849</v>
      </c>
      <c r="G658" s="65">
        <f t="shared" si="162"/>
        <v>1352539</v>
      </c>
      <c r="H658" s="224">
        <v>15734</v>
      </c>
      <c r="I658" s="224">
        <v>330</v>
      </c>
      <c r="J658" s="129"/>
      <c r="K658" s="129"/>
      <c r="L658" s="224">
        <v>120365</v>
      </c>
      <c r="M658" s="224">
        <v>2380</v>
      </c>
      <c r="N658" s="224">
        <v>55531</v>
      </c>
      <c r="O658" s="27">
        <v>106</v>
      </c>
      <c r="P658" s="224">
        <f t="shared" si="173"/>
        <v>64834</v>
      </c>
      <c r="Q658" s="224">
        <f t="shared" si="173"/>
        <v>2274</v>
      </c>
      <c r="R658" s="65">
        <f t="shared" si="161"/>
        <v>2.1227315034395206E-2</v>
      </c>
      <c r="S658" s="224">
        <f t="shared" si="167"/>
        <v>2.0855015124947862E-3</v>
      </c>
      <c r="T658" s="65">
        <f t="shared" si="168"/>
        <v>3.6286481613044021E-2</v>
      </c>
      <c r="U658" s="65">
        <f>AVERAGE(L652:L658)</f>
        <v>80119.142857142855</v>
      </c>
      <c r="V658" s="65">
        <f t="shared" si="169"/>
        <v>44841.571428571428</v>
      </c>
      <c r="W658" s="65">
        <f t="shared" si="170"/>
        <v>35277.571428571428</v>
      </c>
      <c r="X658" s="65">
        <f t="shared" si="171"/>
        <v>1627.1428571428571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71433</v>
      </c>
      <c r="C659" s="224">
        <v>24156</v>
      </c>
      <c r="D659" s="224">
        <v>2047</v>
      </c>
      <c r="E659" s="224">
        <v>394</v>
      </c>
      <c r="F659" s="224">
        <v>6617</v>
      </c>
      <c r="G659" s="65">
        <f t="shared" si="162"/>
        <v>1359156</v>
      </c>
      <c r="H659" s="224">
        <v>15155</v>
      </c>
      <c r="I659" s="224">
        <v>402</v>
      </c>
      <c r="J659" s="129"/>
      <c r="K659" s="129"/>
      <c r="L659" s="224">
        <v>110167</v>
      </c>
      <c r="M659" s="224">
        <v>2232</v>
      </c>
      <c r="N659" s="224">
        <v>52204</v>
      </c>
      <c r="O659" s="27">
        <v>126</v>
      </c>
      <c r="P659" s="224">
        <f t="shared" si="173"/>
        <v>57963</v>
      </c>
      <c r="Q659" s="224">
        <f t="shared" si="173"/>
        <v>2106</v>
      </c>
      <c r="R659" s="65">
        <f t="shared" si="161"/>
        <v>2.1784443269752648E-2</v>
      </c>
      <c r="S659" s="224">
        <f t="shared" si="167"/>
        <v>2.1755535218277861E-3</v>
      </c>
      <c r="T659" s="65">
        <f t="shared" si="168"/>
        <v>3.7219471660437091E-2</v>
      </c>
      <c r="U659" s="65">
        <f>AVERAGE(L653:L659)</f>
        <v>80804.71428571429</v>
      </c>
      <c r="V659" s="65">
        <f t="shared" si="169"/>
        <v>45214.428571428572</v>
      </c>
      <c r="W659" s="65">
        <f t="shared" si="170"/>
        <v>35590.285714285717</v>
      </c>
      <c r="X659" s="65">
        <f t="shared" si="171"/>
        <v>1682.8571428571429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95727</v>
      </c>
      <c r="C660" s="224">
        <v>24294</v>
      </c>
      <c r="D660" s="224">
        <v>2155</v>
      </c>
      <c r="E660" s="224">
        <v>431</v>
      </c>
      <c r="F660" s="224">
        <v>5871</v>
      </c>
      <c r="G660" s="65">
        <f t="shared" si="162"/>
        <v>1365027</v>
      </c>
      <c r="H660" s="224">
        <v>13992</v>
      </c>
      <c r="I660" s="224">
        <v>437</v>
      </c>
      <c r="J660" s="129"/>
      <c r="K660" s="129"/>
      <c r="L660" s="224">
        <v>103859</v>
      </c>
      <c r="M660" s="224">
        <v>2386</v>
      </c>
      <c r="N660" s="224">
        <v>49105</v>
      </c>
      <c r="O660" s="27">
        <v>106</v>
      </c>
      <c r="P660" s="224">
        <f t="shared" si="173"/>
        <v>54754</v>
      </c>
      <c r="Q660" s="224">
        <f t="shared" si="173"/>
        <v>2280</v>
      </c>
      <c r="R660" s="65">
        <f t="shared" si="161"/>
        <v>2.2379653214615894E-2</v>
      </c>
      <c r="S660" s="224">
        <f t="shared" si="167"/>
        <v>2.0455480644446557E-3</v>
      </c>
      <c r="T660" s="65">
        <f t="shared" si="168"/>
        <v>3.83592907091354E-2</v>
      </c>
      <c r="U660" s="65">
        <f t="shared" ref="U660:U724" si="174">AVERAGE(L654:L660)</f>
        <v>82051.571428571435</v>
      </c>
      <c r="V660" s="65">
        <f t="shared" si="169"/>
        <v>45945.285714285717</v>
      </c>
      <c r="W660" s="65">
        <f t="shared" si="170"/>
        <v>36106.285714285717</v>
      </c>
      <c r="X660" s="65">
        <f t="shared" si="171"/>
        <v>1762.4285714285713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15115</v>
      </c>
      <c r="C661" s="224">
        <v>19388</v>
      </c>
      <c r="D661" s="224">
        <v>1986</v>
      </c>
      <c r="E661" s="224">
        <v>239</v>
      </c>
      <c r="F661" s="224">
        <v>3855</v>
      </c>
      <c r="G661" s="65">
        <f t="shared" si="162"/>
        <v>1368882</v>
      </c>
      <c r="H661" s="224">
        <v>8062</v>
      </c>
      <c r="I661" s="224">
        <v>244</v>
      </c>
      <c r="J661" s="129"/>
      <c r="K661" s="129"/>
      <c r="L661" s="224">
        <v>80537</v>
      </c>
      <c r="M661" s="224">
        <v>2162</v>
      </c>
      <c r="N661" s="224">
        <v>30138</v>
      </c>
      <c r="O661" s="27">
        <v>58</v>
      </c>
      <c r="P661" s="224">
        <f t="shared" si="173"/>
        <v>50399</v>
      </c>
      <c r="Q661" s="224">
        <f t="shared" si="173"/>
        <v>2104</v>
      </c>
      <c r="R661" s="65">
        <f t="shared" si="161"/>
        <v>2.4023777912548422E-2</v>
      </c>
      <c r="S661" s="224">
        <f t="shared" si="167"/>
        <v>1.9939461930868064E-3</v>
      </c>
      <c r="T661" s="65">
        <f t="shared" si="168"/>
        <v>4.0656383243944695E-2</v>
      </c>
      <c r="U661" s="65">
        <f t="shared" si="174"/>
        <v>78440.142857142855</v>
      </c>
      <c r="V661" s="65">
        <f t="shared" si="169"/>
        <v>44695.142857142855</v>
      </c>
      <c r="W661" s="65">
        <f t="shared" si="170"/>
        <v>33745</v>
      </c>
      <c r="X661" s="65">
        <f t="shared" si="171"/>
        <v>1817.1428571428571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35419</v>
      </c>
      <c r="C662" s="224">
        <v>20304</v>
      </c>
      <c r="D662" s="224">
        <v>2007</v>
      </c>
      <c r="E662" s="224">
        <v>420</v>
      </c>
      <c r="F662" s="224">
        <v>6618</v>
      </c>
      <c r="G662" s="65">
        <f t="shared" si="162"/>
        <v>1375500</v>
      </c>
      <c r="H662" s="224">
        <v>14668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2</v>
      </c>
      <c r="O662" s="27">
        <v>66</v>
      </c>
      <c r="P662" s="224">
        <f t="shared" si="173"/>
        <v>44301</v>
      </c>
      <c r="Q662" s="224">
        <f t="shared" si="173"/>
        <v>2156</v>
      </c>
      <c r="R662" s="65">
        <f t="shared" si="161"/>
        <v>2.4638697858357927E-2</v>
      </c>
      <c r="S662" s="224">
        <f t="shared" si="167"/>
        <v>2.0810463721555148E-3</v>
      </c>
      <c r="T662" s="65">
        <f t="shared" si="168"/>
        <v>4.1572672633498044E-2</v>
      </c>
      <c r="U662" s="65">
        <f t="shared" si="174"/>
        <v>78604.571428571435</v>
      </c>
      <c r="V662" s="65">
        <f t="shared" si="169"/>
        <v>44899</v>
      </c>
      <c r="W662" s="65">
        <f t="shared" si="170"/>
        <v>33705.571428571428</v>
      </c>
      <c r="X662" s="65">
        <f t="shared" si="171"/>
        <v>1866.5714285714287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48260</v>
      </c>
      <c r="C663" s="224">
        <v>12841</v>
      </c>
      <c r="D663" s="224">
        <v>1386</v>
      </c>
      <c r="E663" s="224">
        <v>204</v>
      </c>
      <c r="F663" s="224">
        <v>2767</v>
      </c>
      <c r="G663" s="65">
        <f t="shared" si="162"/>
        <v>1378267</v>
      </c>
      <c r="H663" s="224">
        <v>4807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3691133102961E-2</v>
      </c>
      <c r="S663" s="224">
        <f t="shared" si="167"/>
        <v>2.1207426408960455E-3</v>
      </c>
      <c r="T663" s="65">
        <f t="shared" si="168"/>
        <v>4.253820001769397E-2</v>
      </c>
      <c r="U663" s="65">
        <f t="shared" si="174"/>
        <v>78961.428571428565</v>
      </c>
      <c r="V663" s="65">
        <f t="shared" si="169"/>
        <v>45213.142857142855</v>
      </c>
      <c r="W663" s="65">
        <f t="shared" si="170"/>
        <v>33748.285714285717</v>
      </c>
      <c r="X663" s="65">
        <f t="shared" si="171"/>
        <v>1923.2857142857142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59690</v>
      </c>
      <c r="C664" s="224">
        <v>11430</v>
      </c>
      <c r="D664" s="224">
        <v>1368</v>
      </c>
      <c r="E664" s="224">
        <v>181</v>
      </c>
      <c r="F664" s="224">
        <v>2117</v>
      </c>
      <c r="G664" s="65">
        <f t="shared" si="162"/>
        <v>1380384</v>
      </c>
      <c r="H664" s="224">
        <v>4071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963421133934E-2</v>
      </c>
      <c r="S664" s="224">
        <f t="shared" si="167"/>
        <v>2.1632810611105693E-3</v>
      </c>
      <c r="T664" s="65">
        <f t="shared" si="168"/>
        <v>4.3929551577410179E-2</v>
      </c>
      <c r="U664" s="65">
        <f t="shared" si="174"/>
        <v>79069.857142857145</v>
      </c>
      <c r="V664" s="65">
        <f t="shared" si="169"/>
        <v>45390.857142857145</v>
      </c>
      <c r="W664" s="65">
        <f t="shared" si="170"/>
        <v>33679</v>
      </c>
      <c r="X664" s="65">
        <f t="shared" si="171"/>
        <v>1994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87890</v>
      </c>
      <c r="C665" s="224">
        <v>28200</v>
      </c>
      <c r="D665" s="224">
        <v>3120</v>
      </c>
      <c r="E665" s="224">
        <v>524</v>
      </c>
      <c r="F665" s="224">
        <v>7610</v>
      </c>
      <c r="G665" s="65">
        <f t="shared" si="162"/>
        <v>1387994</v>
      </c>
      <c r="H665" s="224">
        <v>16941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9</v>
      </c>
      <c r="O665" s="27">
        <v>164</v>
      </c>
      <c r="P665" s="224">
        <f t="shared" si="173"/>
        <v>67856</v>
      </c>
      <c r="Q665" s="224">
        <f t="shared" si="173"/>
        <v>3220</v>
      </c>
      <c r="R665" s="65">
        <f t="shared" si="161"/>
        <v>2.7780421195139862E-2</v>
      </c>
      <c r="S665" s="224">
        <f t="shared" si="167"/>
        <v>2.4049351980049202E-3</v>
      </c>
      <c r="T665" s="65">
        <f t="shared" si="168"/>
        <v>4.6464936182417899E-2</v>
      </c>
      <c r="U665" s="65">
        <f t="shared" si="174"/>
        <v>79562.71428571429</v>
      </c>
      <c r="V665" s="65">
        <f t="shared" si="169"/>
        <v>45822.571428571428</v>
      </c>
      <c r="W665" s="65">
        <f t="shared" si="170"/>
        <v>33740.142857142855</v>
      </c>
      <c r="X665" s="65">
        <f t="shared" si="171"/>
        <v>2129.1428571428573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13866</v>
      </c>
      <c r="C666" s="224">
        <v>25976</v>
      </c>
      <c r="D666" s="224">
        <v>2811</v>
      </c>
      <c r="E666" s="224">
        <v>536</v>
      </c>
      <c r="F666" s="224">
        <v>7127</v>
      </c>
      <c r="G666" s="65">
        <f t="shared" si="162"/>
        <v>1395121</v>
      </c>
      <c r="H666" s="224">
        <v>16926</v>
      </c>
      <c r="I666" s="224">
        <v>541</v>
      </c>
      <c r="J666" s="129"/>
      <c r="K666" s="129"/>
      <c r="L666" s="224">
        <v>109271</v>
      </c>
      <c r="M666" s="224">
        <v>3074</v>
      </c>
      <c r="N666" s="224">
        <v>51562</v>
      </c>
      <c r="O666" s="27">
        <v>139</v>
      </c>
      <c r="P666" s="224">
        <f t="shared" si="173"/>
        <v>57709</v>
      </c>
      <c r="Q666" s="224">
        <f t="shared" si="173"/>
        <v>2935</v>
      </c>
      <c r="R666" s="65">
        <f t="shared" si="161"/>
        <v>2.9339457559936912E-2</v>
      </c>
      <c r="S666" s="224">
        <f t="shared" si="167"/>
        <v>2.4666827998760291E-3</v>
      </c>
      <c r="T666" s="65">
        <f t="shared" si="168"/>
        <v>4.9088310910316249E-2</v>
      </c>
      <c r="U666" s="65">
        <f t="shared" si="174"/>
        <v>79434.71428571429</v>
      </c>
      <c r="V666" s="65">
        <f t="shared" si="169"/>
        <v>45786.285714285717</v>
      </c>
      <c r="W666" s="65">
        <f t="shared" si="170"/>
        <v>33648.428571428572</v>
      </c>
      <c r="X666" s="65">
        <f t="shared" si="171"/>
        <v>2247.5714285714284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38965</v>
      </c>
      <c r="C667" s="224">
        <v>25099</v>
      </c>
      <c r="D667" s="224">
        <v>2685</v>
      </c>
      <c r="E667" s="224">
        <v>533</v>
      </c>
      <c r="F667" s="224">
        <v>7498</v>
      </c>
      <c r="G667" s="65">
        <f t="shared" si="162"/>
        <v>1402619</v>
      </c>
      <c r="H667" s="224">
        <v>17347</v>
      </c>
      <c r="I667" s="224">
        <v>540</v>
      </c>
      <c r="J667" s="129"/>
      <c r="K667" s="129"/>
      <c r="L667" s="224">
        <v>99205</v>
      </c>
      <c r="M667" s="224">
        <v>2952</v>
      </c>
      <c r="N667" s="224">
        <v>45874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359584612678E-2</v>
      </c>
      <c r="S667" s="224">
        <f t="shared" si="167"/>
        <v>2.6774798973776192E-3</v>
      </c>
      <c r="T667" s="65">
        <f t="shared" si="168"/>
        <v>5.0952579439076599E-2</v>
      </c>
      <c r="U667" s="65">
        <f t="shared" si="174"/>
        <v>78769.857142857145</v>
      </c>
      <c r="V667" s="65">
        <f t="shared" si="169"/>
        <v>45583</v>
      </c>
      <c r="W667" s="65">
        <f t="shared" si="170"/>
        <v>33186.857142857145</v>
      </c>
      <c r="X667" s="65">
        <f t="shared" si="171"/>
        <v>2322.5714285714284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64260</v>
      </c>
      <c r="C668" s="224">
        <v>25295</v>
      </c>
      <c r="D668" s="224">
        <v>2831</v>
      </c>
      <c r="E668" s="224">
        <v>538</v>
      </c>
      <c r="F668" s="224">
        <v>7786</v>
      </c>
      <c r="G668" s="65">
        <f t="shared" si="162"/>
        <v>1410405</v>
      </c>
      <c r="H668" s="224">
        <v>17981</v>
      </c>
      <c r="I668" s="224">
        <v>544</v>
      </c>
      <c r="J668" s="129"/>
      <c r="K668" s="129"/>
      <c r="L668" s="224">
        <v>106212</v>
      </c>
      <c r="M668" s="224">
        <v>3171</v>
      </c>
      <c r="N668" s="224">
        <v>43921</v>
      </c>
      <c r="O668" s="27">
        <v>115</v>
      </c>
      <c r="P668" s="224">
        <f t="shared" si="173"/>
        <v>62291</v>
      </c>
      <c r="Q668" s="224">
        <f t="shared" si="173"/>
        <v>3056</v>
      </c>
      <c r="R668" s="65">
        <f t="shared" si="161"/>
        <v>3.1000027726560658E-2</v>
      </c>
      <c r="S668" s="224">
        <f t="shared" si="167"/>
        <v>2.7591419434274313E-3</v>
      </c>
      <c r="T668" s="65">
        <f t="shared" si="168"/>
        <v>5.1998199248881327E-2</v>
      </c>
      <c r="U668" s="65">
        <f t="shared" si="174"/>
        <v>82437.71428571429</v>
      </c>
      <c r="V668" s="65">
        <f t="shared" si="169"/>
        <v>47281.857142857145</v>
      </c>
      <c r="W668" s="65">
        <f t="shared" si="170"/>
        <v>35155.857142857145</v>
      </c>
      <c r="X668" s="65">
        <f t="shared" si="171"/>
        <v>2458.5714285714284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87384</v>
      </c>
      <c r="C669" s="224">
        <v>23124</v>
      </c>
      <c r="D669" s="224">
        <v>2756</v>
      </c>
      <c r="E669" s="224">
        <v>525</v>
      </c>
      <c r="F669" s="224">
        <v>7356</v>
      </c>
      <c r="G669" s="65">
        <f t="shared" si="162"/>
        <v>1417761</v>
      </c>
      <c r="H669" s="224">
        <v>18297</v>
      </c>
      <c r="I669" s="224">
        <v>532</v>
      </c>
      <c r="J669" s="129"/>
      <c r="K669" s="129"/>
      <c r="L669" s="224">
        <v>81141</v>
      </c>
      <c r="M669" s="224">
        <v>3071</v>
      </c>
      <c r="N669" s="224">
        <v>33705</v>
      </c>
      <c r="O669" s="27">
        <v>94</v>
      </c>
      <c r="P669" s="224">
        <f t="shared" si="173"/>
        <v>47436</v>
      </c>
      <c r="Q669" s="224">
        <f t="shared" si="173"/>
        <v>2977</v>
      </c>
      <c r="R669" s="65">
        <f t="shared" si="161"/>
        <v>3.2276734499829471E-2</v>
      </c>
      <c r="S669" s="224">
        <f t="shared" si="167"/>
        <v>2.8689223077984368E-3</v>
      </c>
      <c r="T669" s="65">
        <f t="shared" si="168"/>
        <v>5.396757934560082E-2</v>
      </c>
      <c r="U669" s="65">
        <f t="shared" si="174"/>
        <v>82934.571428571435</v>
      </c>
      <c r="V669" s="65">
        <f t="shared" si="169"/>
        <v>47729.714285714283</v>
      </c>
      <c r="W669" s="65">
        <f t="shared" si="170"/>
        <v>35204.857142857145</v>
      </c>
      <c r="X669" s="65">
        <f t="shared" si="171"/>
        <v>2575.8571428571427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502054</v>
      </c>
      <c r="C670" s="224">
        <v>14670</v>
      </c>
      <c r="D670" s="224">
        <v>1782</v>
      </c>
      <c r="E670" s="224">
        <v>237</v>
      </c>
      <c r="F670" s="224">
        <v>2980</v>
      </c>
      <c r="G670" s="65">
        <f t="shared" si="162"/>
        <v>1420741</v>
      </c>
      <c r="H670" s="224">
        <v>5040</v>
      </c>
      <c r="I670" s="224">
        <v>241</v>
      </c>
      <c r="J670" s="129"/>
      <c r="K670" s="129"/>
      <c r="L670" s="224">
        <v>32719</v>
      </c>
      <c r="M670" s="224">
        <v>2016</v>
      </c>
      <c r="N670" s="224">
        <v>5914</v>
      </c>
      <c r="O670" s="27">
        <v>24</v>
      </c>
      <c r="P670" s="224">
        <f t="shared" si="173"/>
        <v>26805</v>
      </c>
      <c r="Q670" s="224">
        <f t="shared" si="173"/>
        <v>1992</v>
      </c>
      <c r="R670" s="65">
        <f t="shared" ref="R670:R720" si="175">((SUM(M664:M670))/(SUM(L664:L670)))</f>
        <v>3.2932627597428765E-2</v>
      </c>
      <c r="S670" s="224">
        <f t="shared" si="167"/>
        <v>2.8687758535217676E-3</v>
      </c>
      <c r="T670" s="65">
        <f t="shared" si="168"/>
        <v>5.4879079742408556E-2</v>
      </c>
      <c r="U670" s="65">
        <f t="shared" si="174"/>
        <v>83317.28571428571</v>
      </c>
      <c r="V670" s="65">
        <f t="shared" si="169"/>
        <v>48160.428571428572</v>
      </c>
      <c r="W670" s="65">
        <f t="shared" si="170"/>
        <v>35156.857142857145</v>
      </c>
      <c r="X670" s="65">
        <f t="shared" si="171"/>
        <v>2643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16332</v>
      </c>
      <c r="C671" s="224">
        <v>14278</v>
      </c>
      <c r="D671" s="224">
        <v>1579</v>
      </c>
      <c r="E671" s="224">
        <v>251</v>
      </c>
      <c r="F671" s="224">
        <v>2690</v>
      </c>
      <c r="G671" s="65">
        <f t="shared" si="162"/>
        <v>1423431</v>
      </c>
      <c r="H671" s="224">
        <v>4761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17736378716349E-2</v>
      </c>
      <c r="S671" s="224">
        <f t="shared" si="167"/>
        <v>2.9211967562121138E-3</v>
      </c>
      <c r="T671" s="65">
        <f t="shared" si="168"/>
        <v>5.4700374367395208E-2</v>
      </c>
      <c r="U671" s="65">
        <f t="shared" si="174"/>
        <v>83967.857142857145</v>
      </c>
      <c r="V671" s="65">
        <f t="shared" si="169"/>
        <v>48806.142857142855</v>
      </c>
      <c r="W671" s="65">
        <f t="shared" si="170"/>
        <v>35161.714285714283</v>
      </c>
      <c r="X671" s="65">
        <f t="shared" si="171"/>
        <v>2669.7142857142858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55833</v>
      </c>
      <c r="C672" s="224">
        <v>39501</v>
      </c>
      <c r="D672" s="224">
        <v>3739</v>
      </c>
      <c r="E672" s="224">
        <v>585</v>
      </c>
      <c r="F672" s="224">
        <v>10413</v>
      </c>
      <c r="G672" s="65">
        <f t="shared" si="162"/>
        <v>1433844</v>
      </c>
      <c r="H672" s="224">
        <v>22789</v>
      </c>
      <c r="I672" s="224">
        <v>594</v>
      </c>
      <c r="J672" s="129"/>
      <c r="K672" s="129"/>
      <c r="L672" s="224">
        <v>147754</v>
      </c>
      <c r="M672" s="224">
        <v>4108</v>
      </c>
      <c r="N672" s="224">
        <v>65307</v>
      </c>
      <c r="O672" s="27">
        <v>155</v>
      </c>
      <c r="P672" s="224">
        <f t="shared" si="173"/>
        <v>82447</v>
      </c>
      <c r="Q672" s="224">
        <f t="shared" si="173"/>
        <v>3953</v>
      </c>
      <c r="R672" s="65">
        <f t="shared" si="175"/>
        <v>3.2909169971588027E-2</v>
      </c>
      <c r="S672" s="224">
        <f t="shared" si="167"/>
        <v>2.7790825113511819E-3</v>
      </c>
      <c r="T672" s="65">
        <f t="shared" si="168"/>
        <v>5.4517536226188407E-2</v>
      </c>
      <c r="U672" s="65">
        <f t="shared" si="174"/>
        <v>87387.71428571429</v>
      </c>
      <c r="V672" s="65">
        <f t="shared" si="169"/>
        <v>50890.571428571428</v>
      </c>
      <c r="W672" s="65">
        <f t="shared" si="170"/>
        <v>36497.142857142855</v>
      </c>
      <c r="X672" s="65">
        <f t="shared" si="171"/>
        <v>2774.4285714285716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90660</v>
      </c>
      <c r="C673" s="224">
        <v>34827</v>
      </c>
      <c r="D673" s="224">
        <v>3200</v>
      </c>
      <c r="E673" s="224">
        <v>552</v>
      </c>
      <c r="F673" s="224">
        <v>8367</v>
      </c>
      <c r="G673" s="65">
        <f t="shared" si="162"/>
        <v>1442211</v>
      </c>
      <c r="H673" s="224">
        <v>21342</v>
      </c>
      <c r="I673" s="224">
        <v>557</v>
      </c>
      <c r="J673" s="129"/>
      <c r="K673" s="129"/>
      <c r="L673" s="224">
        <v>129422</v>
      </c>
      <c r="M673" s="224">
        <v>3655</v>
      </c>
      <c r="N673" s="224">
        <v>56872</v>
      </c>
      <c r="O673" s="27">
        <v>148</v>
      </c>
      <c r="P673" s="224">
        <f t="shared" ref="P673:Q689" si="176">L673-N673</f>
        <v>72550</v>
      </c>
      <c r="Q673" s="224">
        <f t="shared" si="176"/>
        <v>3507</v>
      </c>
      <c r="R673" s="65">
        <f t="shared" si="175"/>
        <v>3.27791537749361E-2</v>
      </c>
      <c r="S673" s="224">
        <f t="shared" si="167"/>
        <v>2.7570075539706277E-3</v>
      </c>
      <c r="T673" s="65">
        <f t="shared" si="168"/>
        <v>5.3878595971164858E-2</v>
      </c>
      <c r="U673" s="65">
        <f t="shared" si="174"/>
        <v>90266.428571428565</v>
      </c>
      <c r="V673" s="65">
        <f t="shared" si="169"/>
        <v>53010.714285714283</v>
      </c>
      <c r="W673" s="65">
        <f t="shared" si="170"/>
        <v>37255.714285714283</v>
      </c>
      <c r="X673" s="65">
        <f t="shared" si="171"/>
        <v>2856.1428571428573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24" si="177">C674+B673</f>
        <v>8610256</v>
      </c>
      <c r="C674" s="224">
        <v>19596</v>
      </c>
      <c r="D674" s="224">
        <v>2458</v>
      </c>
      <c r="E674" s="224">
        <v>436</v>
      </c>
      <c r="F674" s="224">
        <v>6705</v>
      </c>
      <c r="G674" s="65">
        <f t="shared" si="162"/>
        <v>1448916</v>
      </c>
      <c r="H674" s="224">
        <v>16821</v>
      </c>
      <c r="I674" s="224">
        <v>445</v>
      </c>
      <c r="J674" s="129"/>
      <c r="K674" s="129"/>
      <c r="L674" s="224">
        <v>50383</v>
      </c>
      <c r="M674" s="224">
        <v>2711</v>
      </c>
      <c r="N674" s="224">
        <v>11503</v>
      </c>
      <c r="O674" s="27">
        <v>26</v>
      </c>
      <c r="P674" s="224">
        <f t="shared" si="176"/>
        <v>38880</v>
      </c>
      <c r="Q674" s="224">
        <f t="shared" si="176"/>
        <v>2685</v>
      </c>
      <c r="R674" s="65">
        <f t="shared" si="175"/>
        <v>3.5110617913258542E-2</v>
      </c>
      <c r="S674" s="224">
        <f t="shared" si="167"/>
        <v>2.6411211073275654E-3</v>
      </c>
      <c r="T674" s="65">
        <f t="shared" si="168"/>
        <v>5.5725357799811567E-2</v>
      </c>
      <c r="U674" s="65">
        <f t="shared" si="174"/>
        <v>83291.857142857145</v>
      </c>
      <c r="V674" s="65">
        <f t="shared" si="169"/>
        <v>50946.285714285717</v>
      </c>
      <c r="W674" s="65">
        <f t="shared" si="170"/>
        <v>32345.571428571428</v>
      </c>
      <c r="X674" s="65">
        <f t="shared" si="171"/>
        <v>2839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13038</v>
      </c>
      <c r="C675" s="224">
        <v>2782</v>
      </c>
      <c r="D675" s="224">
        <v>348</v>
      </c>
      <c r="E675" s="224">
        <v>100</v>
      </c>
      <c r="F675" s="224">
        <v>1450</v>
      </c>
      <c r="G675" s="65">
        <f t="shared" ref="G675:G724" si="178">F675+G674</f>
        <v>1450366</v>
      </c>
      <c r="H675" s="224">
        <v>2866</v>
      </c>
      <c r="I675" s="224">
        <v>103</v>
      </c>
      <c r="J675" s="129"/>
      <c r="K675" s="129"/>
      <c r="L675" s="224">
        <v>6761</v>
      </c>
      <c r="M675" s="224">
        <v>392</v>
      </c>
      <c r="N675" s="224">
        <v>184</v>
      </c>
      <c r="O675" s="27">
        <v>1</v>
      </c>
      <c r="P675" s="224">
        <f t="shared" si="176"/>
        <v>6577</v>
      </c>
      <c r="Q675" s="224">
        <f t="shared" si="176"/>
        <v>391</v>
      </c>
      <c r="R675" s="65">
        <f t="shared" si="175"/>
        <v>3.6584558884348792E-2</v>
      </c>
      <c r="S675" s="224">
        <f t="shared" si="167"/>
        <v>2.6494126405447716E-3</v>
      </c>
      <c r="T675" s="65">
        <f t="shared" si="168"/>
        <v>5.7186534179655045E-2</v>
      </c>
      <c r="U675" s="65">
        <f t="shared" si="174"/>
        <v>69084.571428571435</v>
      </c>
      <c r="V675" s="65">
        <f t="shared" si="169"/>
        <v>42987.142857142855</v>
      </c>
      <c r="W675" s="65">
        <f t="shared" si="170"/>
        <v>26097.428571428572</v>
      </c>
      <c r="X675" s="65">
        <f t="shared" si="171"/>
        <v>2458.2857142857142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31177</v>
      </c>
      <c r="C676" s="224">
        <v>18139</v>
      </c>
      <c r="D676" s="224">
        <v>2634</v>
      </c>
      <c r="E676" s="224">
        <v>382</v>
      </c>
      <c r="F676" s="224">
        <v>4212</v>
      </c>
      <c r="G676" s="65">
        <f t="shared" si="178"/>
        <v>1454578</v>
      </c>
      <c r="H676" s="224">
        <v>6922</v>
      </c>
      <c r="I676" s="224">
        <v>387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63510841516133E-2</v>
      </c>
      <c r="S676" s="224">
        <f t="shared" si="167"/>
        <v>2.6842087864863973E-3</v>
      </c>
      <c r="T676" s="65">
        <f t="shared" si="168"/>
        <v>5.7783552120946241E-2</v>
      </c>
      <c r="U676" s="65">
        <f t="shared" si="174"/>
        <v>63940.714285714283</v>
      </c>
      <c r="V676" s="65">
        <f t="shared" si="169"/>
        <v>42332.857142857145</v>
      </c>
      <c r="W676" s="65">
        <f t="shared" si="170"/>
        <v>21607.857142857141</v>
      </c>
      <c r="X676" s="65">
        <f t="shared" si="171"/>
        <v>2446.1428571428573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47322</v>
      </c>
      <c r="C677" s="224">
        <v>16145</v>
      </c>
      <c r="D677" s="224">
        <v>2414</v>
      </c>
      <c r="E677" s="224">
        <v>268</v>
      </c>
      <c r="F677" s="224">
        <v>3623</v>
      </c>
      <c r="G677" s="65">
        <f t="shared" si="178"/>
        <v>1458201</v>
      </c>
      <c r="H677" s="224">
        <v>5487</v>
      </c>
      <c r="I677" s="224">
        <v>276</v>
      </c>
      <c r="J677" s="129"/>
      <c r="K677" s="129"/>
      <c r="L677" s="224">
        <v>34014</v>
      </c>
      <c r="M677" s="224">
        <v>2684</v>
      </c>
      <c r="N677" s="224">
        <v>4073</v>
      </c>
      <c r="O677" s="27">
        <v>35</v>
      </c>
      <c r="P677" s="224">
        <f t="shared" si="176"/>
        <v>29941</v>
      </c>
      <c r="Q677" s="224">
        <f t="shared" si="176"/>
        <v>2649</v>
      </c>
      <c r="R677" s="65">
        <f t="shared" si="175"/>
        <v>4.0538674033149175E-2</v>
      </c>
      <c r="S677" s="224">
        <f t="shared" si="167"/>
        <v>2.7909031282209165E-3</v>
      </c>
      <c r="T677" s="65">
        <f t="shared" si="168"/>
        <v>5.937234944868533E-2</v>
      </c>
      <c r="U677" s="65">
        <f t="shared" si="174"/>
        <v>64125.714285714283</v>
      </c>
      <c r="V677" s="65">
        <f t="shared" si="169"/>
        <v>42780.857142857145</v>
      </c>
      <c r="W677" s="65">
        <f t="shared" si="170"/>
        <v>21344.857142857141</v>
      </c>
      <c r="X677" s="65">
        <f t="shared" si="171"/>
        <v>2540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64733</v>
      </c>
      <c r="C678" s="224">
        <v>17411</v>
      </c>
      <c r="D678" s="224">
        <v>2197</v>
      </c>
      <c r="E678" s="224">
        <v>276</v>
      </c>
      <c r="F678" s="224">
        <v>3463</v>
      </c>
      <c r="G678" s="65">
        <f t="shared" si="178"/>
        <v>1461664</v>
      </c>
      <c r="H678" s="224">
        <v>5535</v>
      </c>
      <c r="I678" s="224">
        <v>279</v>
      </c>
      <c r="J678" s="129"/>
      <c r="K678" s="129"/>
      <c r="L678" s="224">
        <v>38869</v>
      </c>
      <c r="M678" s="224">
        <v>2471</v>
      </c>
      <c r="N678" s="224">
        <v>11510</v>
      </c>
      <c r="O678" s="27">
        <v>38</v>
      </c>
      <c r="P678" s="224">
        <f t="shared" si="176"/>
        <v>27359</v>
      </c>
      <c r="Q678" s="224">
        <f t="shared" si="176"/>
        <v>2433</v>
      </c>
      <c r="R678" s="65">
        <f t="shared" si="175"/>
        <v>4.1847118409504419E-2</v>
      </c>
      <c r="S678" s="224">
        <f t="shared" si="167"/>
        <v>2.7615388164268719E-3</v>
      </c>
      <c r="T678" s="65">
        <f t="shared" si="168"/>
        <v>6.1574797910914476E-2</v>
      </c>
      <c r="U678" s="65">
        <f t="shared" si="174"/>
        <v>64619.571428571428</v>
      </c>
      <c r="V678" s="65">
        <f t="shared" si="169"/>
        <v>42944.285714285717</v>
      </c>
      <c r="W678" s="65">
        <f t="shared" si="170"/>
        <v>21675.285714285714</v>
      </c>
      <c r="X678" s="65">
        <f t="shared" si="171"/>
        <v>2644.2857142857142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713050</v>
      </c>
      <c r="C679" s="224">
        <v>48317</v>
      </c>
      <c r="D679" s="224">
        <v>5831</v>
      </c>
      <c r="E679" s="224">
        <v>742</v>
      </c>
      <c r="F679" s="224">
        <v>10675</v>
      </c>
      <c r="G679" s="65">
        <f t="shared" si="178"/>
        <v>1472339</v>
      </c>
      <c r="H679" s="224">
        <v>22419</v>
      </c>
      <c r="I679" s="224">
        <v>750</v>
      </c>
      <c r="J679" s="129"/>
      <c r="K679" s="129"/>
      <c r="L679" s="224">
        <v>163403</v>
      </c>
      <c r="M679" s="224">
        <v>6256</v>
      </c>
      <c r="N679" s="224">
        <v>74594</v>
      </c>
      <c r="O679" s="27">
        <v>337</v>
      </c>
      <c r="P679" s="224">
        <f t="shared" si="176"/>
        <v>88809</v>
      </c>
      <c r="Q679" s="224">
        <f t="shared" si="176"/>
        <v>5919</v>
      </c>
      <c r="R679" s="65">
        <f t="shared" si="175"/>
        <v>4.5037672067113121E-2</v>
      </c>
      <c r="S679" s="224">
        <f t="shared" si="167"/>
        <v>3.7325946812078454E-3</v>
      </c>
      <c r="T679" s="65">
        <f t="shared" si="168"/>
        <v>6.6703152079016975E-2</v>
      </c>
      <c r="U679" s="65">
        <f t="shared" si="174"/>
        <v>66855.142857142855</v>
      </c>
      <c r="V679" s="65">
        <f t="shared" si="169"/>
        <v>43853.142857142855</v>
      </c>
      <c r="W679" s="65">
        <f t="shared" si="170"/>
        <v>23002</v>
      </c>
      <c r="X679" s="65">
        <f t="shared" si="171"/>
        <v>2925.1428571428573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57278</v>
      </c>
      <c r="C680" s="224">
        <v>44228</v>
      </c>
      <c r="D680" s="224">
        <v>5451</v>
      </c>
      <c r="E680" s="224">
        <v>727</v>
      </c>
      <c r="F680" s="224">
        <v>8787</v>
      </c>
      <c r="G680" s="65">
        <f t="shared" si="178"/>
        <v>1481126</v>
      </c>
      <c r="H680" s="224">
        <v>18132</v>
      </c>
      <c r="I680" s="224">
        <v>737</v>
      </c>
      <c r="J680" s="129"/>
      <c r="K680" s="129"/>
      <c r="L680" s="224">
        <v>132106</v>
      </c>
      <c r="M680" s="224">
        <v>5885</v>
      </c>
      <c r="N680" s="224">
        <v>57574</v>
      </c>
      <c r="O680" s="27">
        <v>317</v>
      </c>
      <c r="P680" s="224">
        <f t="shared" si="176"/>
        <v>74532</v>
      </c>
      <c r="Q680" s="224">
        <f t="shared" si="176"/>
        <v>5568</v>
      </c>
      <c r="R680" s="65">
        <f t="shared" si="175"/>
        <v>4.9518771113519024E-2</v>
      </c>
      <c r="S680" s="224">
        <f t="shared" si="167"/>
        <v>4.76143362437854E-3</v>
      </c>
      <c r="T680" s="65">
        <f t="shared" si="168"/>
        <v>7.2946134375991248E-2</v>
      </c>
      <c r="U680" s="65">
        <f t="shared" si="174"/>
        <v>67238.571428571435</v>
      </c>
      <c r="V680" s="65">
        <f t="shared" si="169"/>
        <v>44136.285714285717</v>
      </c>
      <c r="W680" s="65">
        <f t="shared" si="170"/>
        <v>23102.285714285714</v>
      </c>
      <c r="X680" s="65">
        <f t="shared" si="171"/>
        <v>3219.5714285714284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95953</v>
      </c>
      <c r="C681" s="224">
        <v>38675</v>
      </c>
      <c r="D681" s="224">
        <v>4897</v>
      </c>
      <c r="E681" s="224">
        <v>727</v>
      </c>
      <c r="F681" s="224">
        <v>9158</v>
      </c>
      <c r="G681" s="65">
        <f t="shared" si="178"/>
        <v>1490284</v>
      </c>
      <c r="H681" s="224">
        <v>19027</v>
      </c>
      <c r="I681" s="224">
        <v>735</v>
      </c>
      <c r="J681" s="129"/>
      <c r="K681" s="129"/>
      <c r="L681" s="224">
        <v>112034</v>
      </c>
      <c r="M681" s="224">
        <v>5323</v>
      </c>
      <c r="N681" s="224">
        <v>45918</v>
      </c>
      <c r="O681" s="27">
        <v>267</v>
      </c>
      <c r="P681" s="224">
        <f t="shared" si="176"/>
        <v>66116</v>
      </c>
      <c r="Q681" s="224">
        <f t="shared" si="176"/>
        <v>5056</v>
      </c>
      <c r="R681" s="65">
        <f t="shared" si="175"/>
        <v>4.8690545742136791E-2</v>
      </c>
      <c r="S681" s="224">
        <f t="shared" si="167"/>
        <v>5.1547180200988115E-3</v>
      </c>
      <c r="T681" s="65">
        <f t="shared" si="168"/>
        <v>7.4089056783366553E-2</v>
      </c>
      <c r="U681" s="65">
        <f t="shared" si="174"/>
        <v>76045.857142857145</v>
      </c>
      <c r="V681" s="65">
        <f t="shared" si="169"/>
        <v>48027.142857142855</v>
      </c>
      <c r="W681" s="65">
        <f t="shared" si="170"/>
        <v>28018.714285714286</v>
      </c>
      <c r="X681" s="65">
        <f t="shared" si="171"/>
        <v>3558.2857142857142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33520</v>
      </c>
      <c r="C682" s="224">
        <v>37567</v>
      </c>
      <c r="D682" s="224">
        <v>5006</v>
      </c>
      <c r="E682" s="224">
        <v>848</v>
      </c>
      <c r="F682" s="224">
        <v>10541</v>
      </c>
      <c r="G682" s="65">
        <f t="shared" si="178"/>
        <v>1500825</v>
      </c>
      <c r="H682" s="224">
        <v>21244</v>
      </c>
      <c r="I682" s="224">
        <v>852</v>
      </c>
      <c r="J682" s="129"/>
      <c r="K682" s="129"/>
      <c r="L682" s="224">
        <v>118221</v>
      </c>
      <c r="M682" s="224">
        <v>5407</v>
      </c>
      <c r="N682" s="224">
        <v>44180</v>
      </c>
      <c r="O682" s="27">
        <v>235</v>
      </c>
      <c r="P682" s="224">
        <f t="shared" si="176"/>
        <v>74041</v>
      </c>
      <c r="Q682" s="224">
        <f t="shared" si="176"/>
        <v>5172</v>
      </c>
      <c r="R682" s="65">
        <f t="shared" si="175"/>
        <v>4.8050501645745994E-2</v>
      </c>
      <c r="S682" s="224">
        <f t="shared" si="167"/>
        <v>5.1847563997384719E-3</v>
      </c>
      <c r="T682" s="65">
        <f t="shared" si="168"/>
        <v>7.3550615130780317E-2</v>
      </c>
      <c r="U682" s="65">
        <f t="shared" si="174"/>
        <v>91968.71428571429</v>
      </c>
      <c r="V682" s="65">
        <f t="shared" si="169"/>
        <v>57664.857142857145</v>
      </c>
      <c r="W682" s="65">
        <f t="shared" si="170"/>
        <v>34303.857142857145</v>
      </c>
      <c r="X682" s="65">
        <f t="shared" si="171"/>
        <v>4241.2857142857147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65291</v>
      </c>
      <c r="C683" s="224">
        <v>31771</v>
      </c>
      <c r="D683" s="224">
        <v>4614</v>
      </c>
      <c r="E683" s="224">
        <v>721</v>
      </c>
      <c r="F683" s="224">
        <v>9805</v>
      </c>
      <c r="G683" s="65">
        <f t="shared" si="178"/>
        <v>1510630</v>
      </c>
      <c r="H683" s="224">
        <v>23532</v>
      </c>
      <c r="I683" s="224">
        <v>730</v>
      </c>
      <c r="J683" s="129"/>
      <c r="K683" s="129"/>
      <c r="L683" s="224">
        <v>90288</v>
      </c>
      <c r="M683" s="224">
        <v>5130</v>
      </c>
      <c r="N683" s="224">
        <v>31594</v>
      </c>
      <c r="O683" s="27">
        <v>178</v>
      </c>
      <c r="P683" s="224">
        <f t="shared" si="176"/>
        <v>58694</v>
      </c>
      <c r="Q683" s="224">
        <f t="shared" si="176"/>
        <v>4952</v>
      </c>
      <c r="R683" s="65">
        <f t="shared" si="175"/>
        <v>4.8126456051732019E-2</v>
      </c>
      <c r="S683" s="224">
        <f t="shared" si="167"/>
        <v>5.2218836637062385E-3</v>
      </c>
      <c r="T683" s="65">
        <f t="shared" si="168"/>
        <v>7.568439922573017E-2</v>
      </c>
      <c r="U683" s="65">
        <f t="shared" si="174"/>
        <v>98419.28571428571</v>
      </c>
      <c r="V683" s="65">
        <f t="shared" si="169"/>
        <v>59927.428571428572</v>
      </c>
      <c r="W683" s="65">
        <f t="shared" si="170"/>
        <v>38491.857142857145</v>
      </c>
      <c r="X683" s="65">
        <f t="shared" si="171"/>
        <v>4535.5714285714284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83432</v>
      </c>
      <c r="C684" s="224">
        <v>18141</v>
      </c>
      <c r="D684" s="224">
        <v>2799</v>
      </c>
      <c r="E684" s="224">
        <v>319</v>
      </c>
      <c r="F684" s="224">
        <v>3515</v>
      </c>
      <c r="G684" s="65">
        <f t="shared" si="178"/>
        <v>1514145</v>
      </c>
      <c r="H684" s="224">
        <v>6754</v>
      </c>
      <c r="I684" s="224">
        <v>325</v>
      </c>
      <c r="J684" s="129"/>
      <c r="K684" s="129"/>
      <c r="L684" s="224">
        <v>37802</v>
      </c>
      <c r="M684" s="224">
        <v>3129</v>
      </c>
      <c r="N684" s="224">
        <v>6321</v>
      </c>
      <c r="O684" s="27">
        <v>57</v>
      </c>
      <c r="P684" s="224">
        <f t="shared" si="176"/>
        <v>31481</v>
      </c>
      <c r="Q684" s="224">
        <f t="shared" si="176"/>
        <v>3072</v>
      </c>
      <c r="R684" s="65">
        <f t="shared" si="175"/>
        <v>4.8505679759442089E-2</v>
      </c>
      <c r="S684" s="224">
        <f t="shared" si="167"/>
        <v>5.2596515894895307E-3</v>
      </c>
      <c r="T684" s="65">
        <f t="shared" si="168"/>
        <v>7.6412244199965798E-2</v>
      </c>
      <c r="U684" s="65">
        <f t="shared" si="174"/>
        <v>98960.428571428565</v>
      </c>
      <c r="V684" s="65">
        <f t="shared" si="169"/>
        <v>60147.428571428572</v>
      </c>
      <c r="W684" s="65">
        <f t="shared" si="170"/>
        <v>38813</v>
      </c>
      <c r="X684" s="65">
        <f t="shared" si="171"/>
        <v>4596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98561</v>
      </c>
      <c r="C685" s="224">
        <v>15129</v>
      </c>
      <c r="D685" s="224">
        <v>2283</v>
      </c>
      <c r="E685" s="224">
        <v>341</v>
      </c>
      <c r="F685" s="224">
        <v>3071</v>
      </c>
      <c r="G685" s="65">
        <f t="shared" si="178"/>
        <v>1517216</v>
      </c>
      <c r="H685" s="224">
        <v>5373</v>
      </c>
      <c r="I685" s="224">
        <v>346</v>
      </c>
      <c r="J685" s="129"/>
      <c r="K685" s="129"/>
      <c r="L685" s="224">
        <v>36308</v>
      </c>
      <c r="M685" s="224">
        <v>2555</v>
      </c>
      <c r="N685" s="224">
        <v>7563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07381455368448E-2</v>
      </c>
      <c r="S685" s="224">
        <f t="shared" si="167"/>
        <v>5.3745368710409946E-3</v>
      </c>
      <c r="T685" s="65">
        <f t="shared" si="168"/>
        <v>7.6336709136447786E-2</v>
      </c>
      <c r="U685" s="65">
        <f t="shared" si="174"/>
        <v>98594.571428571435</v>
      </c>
      <c r="V685" s="65">
        <f t="shared" si="169"/>
        <v>60345.428571428572</v>
      </c>
      <c r="W685" s="65">
        <f t="shared" si="170"/>
        <v>38249.142857142855</v>
      </c>
      <c r="X685" s="65">
        <f t="shared" si="171"/>
        <v>4606.5714285714284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42800</v>
      </c>
      <c r="C686" s="224">
        <v>44239</v>
      </c>
      <c r="D686" s="224">
        <v>6058</v>
      </c>
      <c r="E686" s="224">
        <v>857</v>
      </c>
      <c r="F686" s="224">
        <v>11461</v>
      </c>
      <c r="G686" s="65">
        <f t="shared" si="178"/>
        <v>1528677</v>
      </c>
      <c r="H686" s="224">
        <v>29443</v>
      </c>
      <c r="I686" s="224">
        <v>869</v>
      </c>
      <c r="J686" s="129"/>
      <c r="K686" s="129"/>
      <c r="L686" s="224">
        <v>147042</v>
      </c>
      <c r="M686" s="224">
        <v>6616</v>
      </c>
      <c r="N686" s="224">
        <v>59736</v>
      </c>
      <c r="O686" s="27">
        <v>288</v>
      </c>
      <c r="P686" s="224">
        <f t="shared" si="176"/>
        <v>87306</v>
      </c>
      <c r="Q686" s="224">
        <f t="shared" si="176"/>
        <v>6328</v>
      </c>
      <c r="R686" s="65">
        <f t="shared" si="175"/>
        <v>5.0526787582683905E-2</v>
      </c>
      <c r="S686" s="224">
        <f t="shared" si="167"/>
        <v>5.4965478516011169E-3</v>
      </c>
      <c r="T686" s="65">
        <f t="shared" si="168"/>
        <v>7.7580984284237917E-2</v>
      </c>
      <c r="U686" s="65">
        <f t="shared" si="174"/>
        <v>96257.28571428571</v>
      </c>
      <c r="V686" s="65">
        <f t="shared" si="169"/>
        <v>60130.714285714283</v>
      </c>
      <c r="W686" s="65">
        <f t="shared" si="170"/>
        <v>36126.571428571428</v>
      </c>
      <c r="X686" s="65">
        <f t="shared" si="171"/>
        <v>4665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92171</v>
      </c>
      <c r="C687" s="224">
        <v>49371</v>
      </c>
      <c r="D687" s="224">
        <v>5529</v>
      </c>
      <c r="E687" s="224">
        <v>824</v>
      </c>
      <c r="F687" s="224">
        <v>9978</v>
      </c>
      <c r="G687" s="65">
        <f t="shared" si="178"/>
        <v>1538655</v>
      </c>
      <c r="H687" s="224">
        <v>28293</v>
      </c>
      <c r="I687" s="224">
        <v>831</v>
      </c>
      <c r="J687" s="129"/>
      <c r="K687" s="129"/>
      <c r="L687" s="224">
        <v>126352</v>
      </c>
      <c r="M687" s="224">
        <v>6111</v>
      </c>
      <c r="N687" s="224">
        <v>51301</v>
      </c>
      <c r="O687" s="27">
        <v>338</v>
      </c>
      <c r="P687" s="224">
        <f t="shared" si="176"/>
        <v>75051</v>
      </c>
      <c r="Q687" s="224">
        <f t="shared" si="176"/>
        <v>5773</v>
      </c>
      <c r="R687" s="65">
        <f t="shared" si="175"/>
        <v>5.1300282764536027E-2</v>
      </c>
      <c r="S687" s="224">
        <f t="shared" si="167"/>
        <v>5.7215150863904173E-3</v>
      </c>
      <c r="T687" s="65">
        <f t="shared" si="168"/>
        <v>7.7971876972432214E-2</v>
      </c>
      <c r="U687" s="65">
        <f t="shared" si="174"/>
        <v>95435.28571428571</v>
      </c>
      <c r="V687" s="65">
        <f t="shared" si="169"/>
        <v>60204.857142857145</v>
      </c>
      <c r="W687" s="65">
        <f t="shared" si="170"/>
        <v>35230.428571428572</v>
      </c>
      <c r="X687" s="65">
        <f t="shared" si="171"/>
        <v>4694.2857142857147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39112</v>
      </c>
      <c r="C688" s="224">
        <v>46941</v>
      </c>
      <c r="D688" s="224">
        <v>4957</v>
      </c>
      <c r="E688" s="224">
        <v>842</v>
      </c>
      <c r="F688" s="224">
        <v>10269</v>
      </c>
      <c r="G688" s="65">
        <f t="shared" si="178"/>
        <v>1548924</v>
      </c>
      <c r="H688" s="224">
        <v>28188</v>
      </c>
      <c r="I688" s="224">
        <v>856</v>
      </c>
      <c r="J688" s="129"/>
      <c r="K688" s="129"/>
      <c r="L688" s="224">
        <v>111324</v>
      </c>
      <c r="M688" s="224">
        <v>5475</v>
      </c>
      <c r="N688" s="224">
        <v>43978</v>
      </c>
      <c r="O688" s="27">
        <v>274</v>
      </c>
      <c r="P688" s="224">
        <f t="shared" si="176"/>
        <v>67346</v>
      </c>
      <c r="Q688" s="224">
        <f t="shared" si="176"/>
        <v>5201</v>
      </c>
      <c r="R688" s="65">
        <f t="shared" si="175"/>
        <v>5.1582633661853006E-2</v>
      </c>
      <c r="S688" s="224">
        <f t="shared" si="167"/>
        <v>5.795490307471605E-3</v>
      </c>
      <c r="T688" s="65">
        <f t="shared" si="168"/>
        <v>7.8088032101148896E-2</v>
      </c>
      <c r="U688" s="65">
        <f t="shared" si="174"/>
        <v>95333.857142857145</v>
      </c>
      <c r="V688" s="65">
        <f t="shared" si="169"/>
        <v>60380.571428571428</v>
      </c>
      <c r="W688" s="65">
        <f t="shared" si="170"/>
        <v>34953.285714285717</v>
      </c>
      <c r="X688" s="65">
        <f t="shared" si="171"/>
        <v>4715</v>
      </c>
      <c r="Y688" s="65">
        <f t="shared" si="172"/>
        <v>202.57142857142858</v>
      </c>
    </row>
    <row r="689" spans="1:25" x14ac:dyDescent="0.3">
      <c r="A689" s="115">
        <v>44539</v>
      </c>
      <c r="B689" s="65">
        <f t="shared" si="177"/>
        <v>9086638</v>
      </c>
      <c r="C689" s="224">
        <v>47526</v>
      </c>
      <c r="D689" s="224">
        <v>4838</v>
      </c>
      <c r="E689" s="224">
        <v>787</v>
      </c>
      <c r="F689" s="224">
        <v>10396</v>
      </c>
      <c r="G689" s="65">
        <f t="shared" si="178"/>
        <v>1559320</v>
      </c>
      <c r="H689" s="224">
        <v>26413</v>
      </c>
      <c r="I689" s="224">
        <v>797</v>
      </c>
      <c r="J689" s="129"/>
      <c r="K689" s="129"/>
      <c r="L689" s="224">
        <v>114916</v>
      </c>
      <c r="M689" s="224">
        <v>5455</v>
      </c>
      <c r="N689" s="224">
        <v>41067</v>
      </c>
      <c r="O689" s="27">
        <v>231</v>
      </c>
      <c r="P689" s="224">
        <f t="shared" si="176"/>
        <v>73849</v>
      </c>
      <c r="Q689" s="224">
        <f t="shared" si="176"/>
        <v>5224</v>
      </c>
      <c r="R689" s="65">
        <f t="shared" si="175"/>
        <v>5.1911654860006748E-2</v>
      </c>
      <c r="S689" s="224">
        <f t="shared" si="167"/>
        <v>5.8536181487001161E-3</v>
      </c>
      <c r="T689" s="65">
        <f t="shared" si="168"/>
        <v>7.8246605692211549E-2</v>
      </c>
      <c r="U689" s="65">
        <f t="shared" si="174"/>
        <v>94861.71428571429</v>
      </c>
      <c r="V689" s="65">
        <f t="shared" si="169"/>
        <v>60353.142857142855</v>
      </c>
      <c r="W689" s="65">
        <f t="shared" si="170"/>
        <v>34508.571428571428</v>
      </c>
      <c r="X689" s="65">
        <f t="shared" si="171"/>
        <v>4722.4285714285716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123760</v>
      </c>
      <c r="C690" s="224">
        <v>37122</v>
      </c>
      <c r="D690" s="224">
        <v>4510</v>
      </c>
      <c r="E690" s="224">
        <v>692</v>
      </c>
      <c r="F690" s="224">
        <v>9903</v>
      </c>
      <c r="G690" s="65">
        <f t="shared" si="178"/>
        <v>1569223</v>
      </c>
      <c r="H690" s="224">
        <v>27324</v>
      </c>
      <c r="I690" s="224">
        <v>707</v>
      </c>
      <c r="J690" s="129"/>
      <c r="K690" s="129"/>
      <c r="L690" s="224">
        <v>89953</v>
      </c>
      <c r="M690" s="224">
        <v>5123</v>
      </c>
      <c r="N690" s="224">
        <v>31224</v>
      </c>
      <c r="O690" s="27">
        <v>181</v>
      </c>
      <c r="P690" s="224">
        <f t="shared" ref="P690:Q705" si="179">L690-N690</f>
        <v>58729</v>
      </c>
      <c r="Q690" s="224">
        <f t="shared" si="179"/>
        <v>4942</v>
      </c>
      <c r="R690" s="65">
        <f t="shared" si="175"/>
        <v>5.1927310203300603E-2</v>
      </c>
      <c r="S690" s="224">
        <f t="shared" si="167"/>
        <v>5.8750362784526725E-3</v>
      </c>
      <c r="T690" s="65">
        <f t="shared" si="168"/>
        <v>7.8216455585351244E-2</v>
      </c>
      <c r="U690" s="65">
        <f t="shared" si="174"/>
        <v>94813.857142857145</v>
      </c>
      <c r="V690" s="65">
        <f t="shared" si="169"/>
        <v>60358.142857142855</v>
      </c>
      <c r="W690" s="65">
        <f t="shared" si="170"/>
        <v>34455.714285714283</v>
      </c>
      <c r="X690" s="65">
        <f t="shared" si="171"/>
        <v>4721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140509</v>
      </c>
      <c r="C691" s="224">
        <v>16749</v>
      </c>
      <c r="D691" s="224">
        <v>2512</v>
      </c>
      <c r="E691" s="224">
        <v>333</v>
      </c>
      <c r="F691" s="224">
        <v>3602</v>
      </c>
      <c r="G691" s="65">
        <f t="shared" si="178"/>
        <v>1572825</v>
      </c>
      <c r="H691" s="224">
        <v>6024</v>
      </c>
      <c r="I691" s="224">
        <v>342</v>
      </c>
      <c r="J691" s="129"/>
      <c r="K691" s="129"/>
      <c r="L691" s="224">
        <v>35280</v>
      </c>
      <c r="M691" s="224">
        <v>2895</v>
      </c>
      <c r="N691" s="224">
        <v>6793</v>
      </c>
      <c r="O691" s="27">
        <v>65</v>
      </c>
      <c r="P691" s="224">
        <f t="shared" si="179"/>
        <v>28487</v>
      </c>
      <c r="Q691" s="224">
        <f t="shared" si="179"/>
        <v>2830</v>
      </c>
      <c r="R691" s="65">
        <f t="shared" si="175"/>
        <v>5.1771467463228346E-2</v>
      </c>
      <c r="S691" s="224">
        <f t="shared" si="167"/>
        <v>5.8966655907838218E-3</v>
      </c>
      <c r="T691" s="65">
        <f t="shared" si="168"/>
        <v>7.8197815085587333E-2</v>
      </c>
      <c r="U691" s="65">
        <f t="shared" si="174"/>
        <v>94453.571428571435</v>
      </c>
      <c r="V691" s="65">
        <f t="shared" si="169"/>
        <v>59930.428571428572</v>
      </c>
      <c r="W691" s="65">
        <f t="shared" si="170"/>
        <v>34523.142857142855</v>
      </c>
      <c r="X691" s="65">
        <f t="shared" si="171"/>
        <v>4686.4285714285716</v>
      </c>
      <c r="Y691" s="65">
        <f t="shared" si="172"/>
        <v>203.57142857142858</v>
      </c>
    </row>
    <row r="692" spans="1:25" x14ac:dyDescent="0.3">
      <c r="A692" s="115">
        <v>44542</v>
      </c>
      <c r="B692" s="65">
        <f t="shared" si="177"/>
        <v>9156844</v>
      </c>
      <c r="C692" s="224">
        <v>16335</v>
      </c>
      <c r="D692" s="224">
        <v>2503</v>
      </c>
      <c r="E692" s="224">
        <v>359</v>
      </c>
      <c r="F692" s="224">
        <v>3293</v>
      </c>
      <c r="G692" s="65">
        <f t="shared" si="178"/>
        <v>1576118</v>
      </c>
      <c r="H692" s="224">
        <v>5567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8097</v>
      </c>
      <c r="O692" s="27">
        <v>65</v>
      </c>
      <c r="P692" s="224">
        <f t="shared" si="179"/>
        <v>27798</v>
      </c>
      <c r="Q692" s="224">
        <f t="shared" si="179"/>
        <v>2754</v>
      </c>
      <c r="R692" s="65">
        <f t="shared" si="175"/>
        <v>5.2203365205626233E-2</v>
      </c>
      <c r="S692" s="224">
        <f t="shared" si="167"/>
        <v>5.9538555550050377E-3</v>
      </c>
      <c r="T692" s="65">
        <f t="shared" si="168"/>
        <v>7.8964846643062261E-2</v>
      </c>
      <c r="U692" s="65">
        <f t="shared" si="174"/>
        <v>94394.571428571435</v>
      </c>
      <c r="V692" s="65">
        <f t="shared" si="169"/>
        <v>59795.142857142855</v>
      </c>
      <c r="W692" s="65">
        <f t="shared" si="170"/>
        <v>34599.428571428572</v>
      </c>
      <c r="X692" s="65">
        <f t="shared" si="171"/>
        <v>4721.7142857142853</v>
      </c>
      <c r="Y692" s="65">
        <f t="shared" si="172"/>
        <v>206</v>
      </c>
    </row>
    <row r="693" spans="1:25" x14ac:dyDescent="0.3">
      <c r="A693" s="115">
        <v>44543</v>
      </c>
      <c r="B693" s="65">
        <f t="shared" si="177"/>
        <v>9208926</v>
      </c>
      <c r="C693" s="224">
        <v>52082</v>
      </c>
      <c r="D693" s="224">
        <v>6338</v>
      </c>
      <c r="E693" s="224">
        <v>939</v>
      </c>
      <c r="F693" s="224">
        <v>11331</v>
      </c>
      <c r="G693" s="65">
        <f t="shared" si="178"/>
        <v>1587449</v>
      </c>
      <c r="H693" s="224">
        <v>28775</v>
      </c>
      <c r="I693" s="224">
        <v>953</v>
      </c>
      <c r="J693" s="129"/>
      <c r="K693" s="129"/>
      <c r="L693" s="224">
        <v>135220</v>
      </c>
      <c r="M693" s="224">
        <v>7020</v>
      </c>
      <c r="N693" s="224">
        <v>48470</v>
      </c>
      <c r="O693" s="27">
        <v>379</v>
      </c>
      <c r="P693" s="224">
        <f t="shared" si="179"/>
        <v>86750</v>
      </c>
      <c r="Q693" s="224">
        <f t="shared" si="179"/>
        <v>6641</v>
      </c>
      <c r="R693" s="65">
        <f t="shared" si="175"/>
        <v>5.3776928529602121E-2</v>
      </c>
      <c r="S693" s="224">
        <f t="shared" si="167"/>
        <v>6.6383752652318887E-3</v>
      </c>
      <c r="T693" s="65">
        <f t="shared" si="168"/>
        <v>7.9818664625248198E-2</v>
      </c>
      <c r="U693" s="65">
        <f t="shared" si="174"/>
        <v>92705.71428571429</v>
      </c>
      <c r="V693" s="65">
        <f t="shared" si="169"/>
        <v>59715.714285714283</v>
      </c>
      <c r="W693" s="65">
        <f t="shared" si="170"/>
        <v>32990</v>
      </c>
      <c r="X693" s="65">
        <f t="shared" si="171"/>
        <v>4766.4285714285716</v>
      </c>
      <c r="Y693" s="65">
        <f t="shared" si="172"/>
        <v>219</v>
      </c>
    </row>
    <row r="694" spans="1:25" x14ac:dyDescent="0.3">
      <c r="A694" s="115">
        <v>44544</v>
      </c>
      <c r="B694" s="65">
        <f t="shared" si="177"/>
        <v>9254710</v>
      </c>
      <c r="C694" s="224">
        <v>45784</v>
      </c>
      <c r="D694" s="224">
        <v>6070</v>
      </c>
      <c r="E694" s="224">
        <v>944</v>
      </c>
      <c r="F694" s="224">
        <v>10674</v>
      </c>
      <c r="G694" s="65">
        <f t="shared" si="178"/>
        <v>1598123</v>
      </c>
      <c r="H694" s="224">
        <v>28323</v>
      </c>
      <c r="I694" s="224">
        <v>960</v>
      </c>
      <c r="J694" s="129"/>
      <c r="K694" s="129"/>
      <c r="L694" s="224">
        <v>119410</v>
      </c>
      <c r="M694" s="224">
        <v>6626</v>
      </c>
      <c r="N694" s="224">
        <v>44284</v>
      </c>
      <c r="O694" s="27">
        <v>427</v>
      </c>
      <c r="P694" s="224">
        <f t="shared" si="179"/>
        <v>75126</v>
      </c>
      <c r="Q694" s="224">
        <f t="shared" si="179"/>
        <v>6199</v>
      </c>
      <c r="R694" s="65">
        <f t="shared" si="175"/>
        <v>5.5160607976971893E-2</v>
      </c>
      <c r="S694" s="224">
        <f t="shared" si="167"/>
        <v>7.2438849017252239E-3</v>
      </c>
      <c r="T694" s="65">
        <f t="shared" si="168"/>
        <v>8.082327756317495E-2</v>
      </c>
      <c r="U694" s="65">
        <f t="shared" si="174"/>
        <v>91714</v>
      </c>
      <c r="V694" s="65">
        <f t="shared" si="169"/>
        <v>59726.428571428572</v>
      </c>
      <c r="W694" s="65">
        <f t="shared" si="170"/>
        <v>31987.571428571428</v>
      </c>
      <c r="X694" s="65">
        <f t="shared" si="171"/>
        <v>4827.2857142857147</v>
      </c>
      <c r="Y694" s="65">
        <f t="shared" si="172"/>
        <v>231.71428571428572</v>
      </c>
    </row>
    <row r="695" spans="1:25" x14ac:dyDescent="0.3">
      <c r="A695" s="115">
        <v>44545</v>
      </c>
      <c r="B695" s="65">
        <f t="shared" si="177"/>
        <v>9297751</v>
      </c>
      <c r="C695" s="224">
        <v>43041</v>
      </c>
      <c r="D695" s="224">
        <v>6247</v>
      </c>
      <c r="E695" s="224">
        <v>1086</v>
      </c>
      <c r="F695" s="224">
        <v>10645</v>
      </c>
      <c r="G695" s="65">
        <f t="shared" si="178"/>
        <v>1608768</v>
      </c>
      <c r="H695" s="224">
        <v>28192</v>
      </c>
      <c r="I695" s="224">
        <v>1099</v>
      </c>
      <c r="J695" s="129"/>
      <c r="K695" s="129"/>
      <c r="L695" s="224">
        <v>108729</v>
      </c>
      <c r="M695" s="224">
        <v>6864</v>
      </c>
      <c r="N695" s="224">
        <v>37031</v>
      </c>
      <c r="O695" s="27">
        <v>467</v>
      </c>
      <c r="P695" s="224">
        <f t="shared" si="179"/>
        <v>71698</v>
      </c>
      <c r="Q695" s="224">
        <f t="shared" si="179"/>
        <v>6397</v>
      </c>
      <c r="R695" s="65">
        <f t="shared" si="175"/>
        <v>5.7556814716227478E-2</v>
      </c>
      <c r="S695" s="224">
        <f t="shared" si="167"/>
        <v>8.3653660020464038E-3</v>
      </c>
      <c r="T695" s="65">
        <f t="shared" si="168"/>
        <v>8.282181721771531E-2</v>
      </c>
      <c r="U695" s="65">
        <f t="shared" si="174"/>
        <v>91343.28571428571</v>
      </c>
      <c r="V695" s="65">
        <f t="shared" si="169"/>
        <v>60348.142857142855</v>
      </c>
      <c r="W695" s="65">
        <f t="shared" si="170"/>
        <v>30995.142857142859</v>
      </c>
      <c r="X695" s="65">
        <f t="shared" si="171"/>
        <v>4998.1428571428569</v>
      </c>
      <c r="Y695" s="65">
        <f t="shared" si="172"/>
        <v>259.28571428571428</v>
      </c>
    </row>
    <row r="696" spans="1:25" x14ac:dyDescent="0.3">
      <c r="A696" s="115">
        <v>44546</v>
      </c>
      <c r="B696" s="65">
        <f t="shared" si="177"/>
        <v>9339633</v>
      </c>
      <c r="C696" s="224">
        <v>41882</v>
      </c>
      <c r="D696" s="224">
        <v>6067</v>
      </c>
      <c r="E696" s="224">
        <v>917</v>
      </c>
      <c r="F696" s="224">
        <v>10541</v>
      </c>
      <c r="G696" s="65">
        <f t="shared" si="178"/>
        <v>1619309</v>
      </c>
      <c r="H696" s="224">
        <v>28526</v>
      </c>
      <c r="I696" s="224">
        <v>925</v>
      </c>
      <c r="J696" s="129"/>
      <c r="K696" s="129"/>
      <c r="L696" s="224">
        <v>114431</v>
      </c>
      <c r="M696" s="224">
        <v>6750</v>
      </c>
      <c r="N696" s="224">
        <v>33241</v>
      </c>
      <c r="O696" s="27">
        <v>424</v>
      </c>
      <c r="P696" s="224">
        <f t="shared" si="179"/>
        <v>81190</v>
      </c>
      <c r="Q696" s="224">
        <f t="shared" si="179"/>
        <v>6326</v>
      </c>
      <c r="R696" s="65">
        <f t="shared" si="175"/>
        <v>5.9627370022444191E-2</v>
      </c>
      <c r="S696" s="224">
        <f t="shared" si="167"/>
        <v>9.6012240604379847E-3</v>
      </c>
      <c r="T696" s="65">
        <f t="shared" si="168"/>
        <v>8.3971259580527619E-2</v>
      </c>
      <c r="U696" s="65">
        <f t="shared" si="174"/>
        <v>91274</v>
      </c>
      <c r="V696" s="65">
        <f t="shared" si="169"/>
        <v>61396.857142857145</v>
      </c>
      <c r="W696" s="65">
        <f t="shared" si="170"/>
        <v>29877.142857142859</v>
      </c>
      <c r="X696" s="65">
        <f t="shared" si="171"/>
        <v>5155.5714285714284</v>
      </c>
      <c r="Y696" s="65">
        <f t="shared" si="172"/>
        <v>286.85714285714283</v>
      </c>
    </row>
    <row r="697" spans="1:25" x14ac:dyDescent="0.3">
      <c r="A697" s="115">
        <v>44547</v>
      </c>
      <c r="B697" s="65">
        <f t="shared" si="177"/>
        <v>9376948</v>
      </c>
      <c r="C697" s="224">
        <v>37315</v>
      </c>
      <c r="D697" s="224">
        <v>5858</v>
      </c>
      <c r="E697" s="224">
        <v>820</v>
      </c>
      <c r="F697" s="224">
        <v>9466</v>
      </c>
      <c r="G697" s="65">
        <f t="shared" si="178"/>
        <v>1628775</v>
      </c>
      <c r="H697" s="224">
        <v>25981</v>
      </c>
      <c r="I697" s="224">
        <v>828</v>
      </c>
      <c r="J697" s="129"/>
      <c r="K697" s="129"/>
      <c r="L697" s="224">
        <v>91253</v>
      </c>
      <c r="M697" s="224">
        <v>6528</v>
      </c>
      <c r="N697" s="224">
        <v>26924</v>
      </c>
      <c r="O697" s="27">
        <v>374</v>
      </c>
      <c r="P697" s="224">
        <f t="shared" si="179"/>
        <v>64329</v>
      </c>
      <c r="Q697" s="224">
        <f t="shared" si="179"/>
        <v>6154</v>
      </c>
      <c r="R697" s="65">
        <f t="shared" si="175"/>
        <v>6.1700858145194291E-2</v>
      </c>
      <c r="S697" s="224">
        <f t="shared" si="167"/>
        <v>1.0744971685217731E-2</v>
      </c>
      <c r="T697" s="65">
        <f t="shared" si="168"/>
        <v>8.567497668692492E-2</v>
      </c>
      <c r="U697" s="65">
        <f t="shared" si="174"/>
        <v>91459.71428571429</v>
      </c>
      <c r="V697" s="65">
        <f t="shared" si="169"/>
        <v>62196.857142857145</v>
      </c>
      <c r="W697" s="65">
        <f t="shared" si="170"/>
        <v>29262.857142857141</v>
      </c>
      <c r="X697" s="65">
        <f t="shared" si="171"/>
        <v>5328.7142857142853</v>
      </c>
      <c r="Y697" s="65">
        <f t="shared" si="172"/>
        <v>314.42857142857144</v>
      </c>
    </row>
    <row r="698" spans="1:25" x14ac:dyDescent="0.3">
      <c r="A698" s="115">
        <v>44548</v>
      </c>
      <c r="B698" s="65">
        <f t="shared" si="177"/>
        <v>9397612</v>
      </c>
      <c r="C698" s="224">
        <v>20664</v>
      </c>
      <c r="D698" s="224">
        <v>3407</v>
      </c>
      <c r="E698" s="224">
        <v>362</v>
      </c>
      <c r="F698" s="224">
        <v>3800</v>
      </c>
      <c r="G698" s="65">
        <f t="shared" si="178"/>
        <v>1632575</v>
      </c>
      <c r="H698" s="224">
        <v>6198</v>
      </c>
      <c r="I698" s="224">
        <v>366</v>
      </c>
      <c r="J698" s="129"/>
      <c r="K698" s="129"/>
      <c r="L698" s="224">
        <v>41380</v>
      </c>
      <c r="M698" s="224">
        <v>3846</v>
      </c>
      <c r="N698" s="224">
        <v>7420</v>
      </c>
      <c r="O698" s="27">
        <v>155</v>
      </c>
      <c r="P698" s="224">
        <f t="shared" si="179"/>
        <v>33960</v>
      </c>
      <c r="Q698" s="224">
        <f t="shared" si="179"/>
        <v>3691</v>
      </c>
      <c r="R698" s="65">
        <f t="shared" si="175"/>
        <v>6.2589932510002819E-2</v>
      </c>
      <c r="S698" s="224">
        <f t="shared" si="167"/>
        <v>1.1150209036000915E-2</v>
      </c>
      <c r="T698" s="65">
        <f t="shared" si="168"/>
        <v>8.6564394772837075E-2</v>
      </c>
      <c r="U698" s="65">
        <f t="shared" si="174"/>
        <v>92331.142857142855</v>
      </c>
      <c r="V698" s="65">
        <f t="shared" si="169"/>
        <v>62978.714285714283</v>
      </c>
      <c r="W698" s="65">
        <f t="shared" si="170"/>
        <v>29352.428571428572</v>
      </c>
      <c r="X698" s="65">
        <f t="shared" si="171"/>
        <v>5451.7142857142853</v>
      </c>
      <c r="Y698" s="65">
        <f t="shared" si="172"/>
        <v>327.28571428571428</v>
      </c>
    </row>
    <row r="699" spans="1:25" x14ac:dyDescent="0.3">
      <c r="A699" s="115">
        <v>44549</v>
      </c>
      <c r="B699" s="65">
        <f t="shared" si="177"/>
        <v>9416659</v>
      </c>
      <c r="C699" s="224">
        <v>19047</v>
      </c>
      <c r="D699" s="224">
        <v>3273</v>
      </c>
      <c r="E699" s="224">
        <v>375</v>
      </c>
      <c r="F699" s="224">
        <v>2986</v>
      </c>
      <c r="G699" s="65">
        <f t="shared" si="178"/>
        <v>1635561</v>
      </c>
      <c r="H699" s="224">
        <v>5300</v>
      </c>
      <c r="I699" s="224">
        <v>387</v>
      </c>
      <c r="J699" s="129"/>
      <c r="K699" s="129"/>
      <c r="L699" s="224">
        <v>37598</v>
      </c>
      <c r="M699" s="224">
        <v>3620</v>
      </c>
      <c r="N699" s="224">
        <v>4585</v>
      </c>
      <c r="O699" s="27">
        <v>126</v>
      </c>
      <c r="P699" s="224">
        <f t="shared" si="179"/>
        <v>33013</v>
      </c>
      <c r="Q699" s="224">
        <f t="shared" si="179"/>
        <v>3494</v>
      </c>
      <c r="R699" s="65">
        <f t="shared" si="175"/>
        <v>6.3661517142191384E-2</v>
      </c>
      <c r="S699" s="224">
        <f t="shared" si="167"/>
        <v>1.1646158797751974E-2</v>
      </c>
      <c r="T699" s="65">
        <f t="shared" si="168"/>
        <v>8.7211309537153697E-2</v>
      </c>
      <c r="U699" s="65">
        <f t="shared" si="174"/>
        <v>92574.428571428565</v>
      </c>
      <c r="V699" s="65">
        <f t="shared" si="169"/>
        <v>63723.714285714283</v>
      </c>
      <c r="W699" s="65">
        <f t="shared" si="170"/>
        <v>28850.714285714286</v>
      </c>
      <c r="X699" s="65">
        <f t="shared" si="171"/>
        <v>5557.4285714285716</v>
      </c>
      <c r="Y699" s="65">
        <f t="shared" si="172"/>
        <v>336</v>
      </c>
    </row>
    <row r="700" spans="1:25" x14ac:dyDescent="0.3">
      <c r="A700" s="115">
        <v>44550</v>
      </c>
      <c r="B700" s="65">
        <f t="shared" si="177"/>
        <v>9468028</v>
      </c>
      <c r="C700" s="224">
        <v>51369</v>
      </c>
      <c r="D700" s="224">
        <v>9355</v>
      </c>
      <c r="E700" s="224">
        <v>1210</v>
      </c>
      <c r="F700" s="224">
        <v>12546</v>
      </c>
      <c r="G700" s="65">
        <f t="shared" si="178"/>
        <v>1648107</v>
      </c>
      <c r="H700" s="224">
        <v>31124</v>
      </c>
      <c r="I700" s="224">
        <v>1220</v>
      </c>
      <c r="J700" s="129"/>
      <c r="K700" s="129"/>
      <c r="L700" s="224">
        <v>131433</v>
      </c>
      <c r="M700" s="224">
        <v>10174</v>
      </c>
      <c r="N700" s="224">
        <v>25778</v>
      </c>
      <c r="O700" s="27">
        <v>610</v>
      </c>
      <c r="P700" s="224">
        <f t="shared" si="179"/>
        <v>105655</v>
      </c>
      <c r="Q700" s="224">
        <f t="shared" si="179"/>
        <v>9564</v>
      </c>
      <c r="R700" s="65">
        <f t="shared" si="175"/>
        <v>6.8931475209318346E-2</v>
      </c>
      <c r="S700" s="224">
        <f t="shared" si="167"/>
        <v>1.4408996837049475E-2</v>
      </c>
      <c r="T700" s="65">
        <f t="shared" si="168"/>
        <v>8.995184645924155E-2</v>
      </c>
      <c r="U700" s="65">
        <f t="shared" si="174"/>
        <v>92033.428571428565</v>
      </c>
      <c r="V700" s="65">
        <f t="shared" si="169"/>
        <v>66424.428571428565</v>
      </c>
      <c r="W700" s="65">
        <f t="shared" si="170"/>
        <v>25609</v>
      </c>
      <c r="X700" s="65">
        <f t="shared" si="171"/>
        <v>5975</v>
      </c>
      <c r="Y700" s="65">
        <f t="shared" si="172"/>
        <v>369</v>
      </c>
    </row>
    <row r="701" spans="1:25" x14ac:dyDescent="0.3">
      <c r="A701" s="115">
        <v>44551</v>
      </c>
      <c r="B701" s="65">
        <f t="shared" si="177"/>
        <v>9520646</v>
      </c>
      <c r="C701" s="224">
        <v>52618</v>
      </c>
      <c r="D701" s="224">
        <v>10182</v>
      </c>
      <c r="E701" s="224">
        <v>1312</v>
      </c>
      <c r="F701" s="224">
        <v>12137</v>
      </c>
      <c r="G701" s="65">
        <f t="shared" si="178"/>
        <v>1660244</v>
      </c>
      <c r="H701" s="224">
        <v>31172</v>
      </c>
      <c r="I701" s="224">
        <v>1333</v>
      </c>
      <c r="J701" s="129"/>
      <c r="K701" s="129"/>
      <c r="L701" s="224">
        <v>123420</v>
      </c>
      <c r="M701" s="224">
        <v>11011</v>
      </c>
      <c r="N701" s="224">
        <v>22992</v>
      </c>
      <c r="O701" s="27">
        <v>580</v>
      </c>
      <c r="P701" s="224">
        <f t="shared" si="179"/>
        <v>100428</v>
      </c>
      <c r="Q701" s="224">
        <f t="shared" si="179"/>
        <v>10431</v>
      </c>
      <c r="R701" s="65">
        <f t="shared" si="175"/>
        <v>7.5269497288058207E-2</v>
      </c>
      <c r="S701" s="224">
        <f t="shared" si="167"/>
        <v>1.7319634616480239E-2</v>
      </c>
      <c r="T701" s="65">
        <f t="shared" si="168"/>
        <v>9.3941538693748175E-2</v>
      </c>
      <c r="U701" s="65">
        <f t="shared" si="174"/>
        <v>92606.28571428571</v>
      </c>
      <c r="V701" s="65">
        <f t="shared" si="169"/>
        <v>70039</v>
      </c>
      <c r="W701" s="65">
        <f t="shared" si="170"/>
        <v>22567.285714285714</v>
      </c>
      <c r="X701" s="65">
        <f t="shared" si="171"/>
        <v>6579.5714285714284</v>
      </c>
      <c r="Y701" s="65">
        <f t="shared" si="172"/>
        <v>390.85714285714283</v>
      </c>
    </row>
    <row r="702" spans="1:25" x14ac:dyDescent="0.3">
      <c r="A702" s="115">
        <v>44552</v>
      </c>
      <c r="B702" s="65">
        <f t="shared" si="177"/>
        <v>9574588</v>
      </c>
      <c r="C702" s="224">
        <v>53942</v>
      </c>
      <c r="D702" s="224">
        <v>10897</v>
      </c>
      <c r="E702" s="224">
        <v>1362</v>
      </c>
      <c r="F702" s="224">
        <v>11973</v>
      </c>
      <c r="G702" s="65">
        <f t="shared" si="178"/>
        <v>1672217</v>
      </c>
      <c r="H702" s="224">
        <v>29929</v>
      </c>
      <c r="I702" s="224">
        <v>1371</v>
      </c>
      <c r="J702" s="129"/>
      <c r="K702" s="129"/>
      <c r="L702" s="224">
        <v>114446</v>
      </c>
      <c r="M702" s="224">
        <v>11810</v>
      </c>
      <c r="N702" s="224">
        <v>15891</v>
      </c>
      <c r="O702" s="27">
        <v>425</v>
      </c>
      <c r="P702" s="224">
        <f t="shared" si="179"/>
        <v>98555</v>
      </c>
      <c r="Q702" s="224">
        <f t="shared" si="179"/>
        <v>11385</v>
      </c>
      <c r="R702" s="65">
        <f t="shared" si="175"/>
        <v>8.2174625092322012E-2</v>
      </c>
      <c r="S702" s="224">
        <f t="shared" si="167"/>
        <v>1.9688520876117253E-2</v>
      </c>
      <c r="T702" s="65">
        <f t="shared" si="168"/>
        <v>9.8708255177614918E-2</v>
      </c>
      <c r="U702" s="65">
        <f t="shared" si="174"/>
        <v>93423</v>
      </c>
      <c r="V702" s="65">
        <f t="shared" si="169"/>
        <v>73875.71428571429</v>
      </c>
      <c r="W702" s="65">
        <f t="shared" si="170"/>
        <v>19547.285714285714</v>
      </c>
      <c r="X702" s="65">
        <f t="shared" si="171"/>
        <v>7292.1428571428569</v>
      </c>
      <c r="Y702" s="65">
        <f t="shared" si="172"/>
        <v>384.85714285714283</v>
      </c>
    </row>
    <row r="703" spans="1:25" x14ac:dyDescent="0.3">
      <c r="A703" s="115">
        <v>44553</v>
      </c>
      <c r="B703" s="65">
        <f t="shared" si="177"/>
        <v>9613239</v>
      </c>
      <c r="C703" s="224">
        <v>38651</v>
      </c>
      <c r="D703" s="224">
        <v>8659</v>
      </c>
      <c r="E703" s="224">
        <v>1195</v>
      </c>
      <c r="F703" s="224">
        <v>11075</v>
      </c>
      <c r="G703" s="65">
        <f t="shared" si="178"/>
        <v>1683292</v>
      </c>
      <c r="H703" s="224">
        <v>27062</v>
      </c>
      <c r="I703" s="224">
        <v>1218</v>
      </c>
      <c r="J703" s="129"/>
      <c r="K703" s="129"/>
      <c r="L703" s="224">
        <v>79111</v>
      </c>
      <c r="M703" s="224">
        <v>9368</v>
      </c>
      <c r="N703" s="27">
        <v>10375</v>
      </c>
      <c r="O703" s="27">
        <v>332</v>
      </c>
      <c r="P703" s="224">
        <f t="shared" si="179"/>
        <v>68736</v>
      </c>
      <c r="Q703" s="224">
        <f t="shared" si="179"/>
        <v>9036</v>
      </c>
      <c r="R703" s="65">
        <f t="shared" si="175"/>
        <v>9.1098068184940859E-2</v>
      </c>
      <c r="S703" s="224">
        <f t="shared" si="167"/>
        <v>2.2831571096389242E-2</v>
      </c>
      <c r="T703" s="65">
        <f t="shared" si="168"/>
        <v>0.1065138821739096</v>
      </c>
      <c r="U703" s="65">
        <f t="shared" si="174"/>
        <v>88377.28571428571</v>
      </c>
      <c r="V703" s="65">
        <f t="shared" si="169"/>
        <v>72096.571428571435</v>
      </c>
      <c r="W703" s="65">
        <f t="shared" si="170"/>
        <v>16280.714285714286</v>
      </c>
      <c r="X703" s="65">
        <f t="shared" si="171"/>
        <v>7679.2857142857147</v>
      </c>
      <c r="Y703" s="65">
        <f t="shared" si="172"/>
        <v>371.71428571428572</v>
      </c>
    </row>
    <row r="704" spans="1:25" x14ac:dyDescent="0.3">
      <c r="A704" s="115">
        <v>44554</v>
      </c>
      <c r="B704" s="65">
        <f t="shared" si="177"/>
        <v>9626239</v>
      </c>
      <c r="C704" s="224">
        <v>13000</v>
      </c>
      <c r="D704" s="224">
        <v>3402</v>
      </c>
      <c r="E704" s="224">
        <v>658</v>
      </c>
      <c r="F704" s="224">
        <v>4596</v>
      </c>
      <c r="G704" s="65">
        <f t="shared" si="178"/>
        <v>1687888</v>
      </c>
      <c r="H704" s="224">
        <v>8533</v>
      </c>
      <c r="I704" s="224">
        <v>670</v>
      </c>
      <c r="J704" s="129"/>
      <c r="K704" s="129"/>
      <c r="L704" s="224">
        <v>22386</v>
      </c>
      <c r="M704" s="224">
        <v>3659</v>
      </c>
      <c r="N704" s="27">
        <v>921</v>
      </c>
      <c r="O704" s="27">
        <v>56</v>
      </c>
      <c r="P704" s="224">
        <f t="shared" si="179"/>
        <v>21465</v>
      </c>
      <c r="Q704" s="224">
        <f t="shared" si="179"/>
        <v>3603</v>
      </c>
      <c r="R704" s="65">
        <f t="shared" si="175"/>
        <v>9.7290886800758133E-2</v>
      </c>
      <c r="S704" s="224">
        <f t="shared" si="167"/>
        <v>2.5965757940929039E-2</v>
      </c>
      <c r="T704" s="65">
        <f t="shared" si="168"/>
        <v>0.11087628732038145</v>
      </c>
      <c r="U704" s="65">
        <f t="shared" si="174"/>
        <v>78539.142857142855</v>
      </c>
      <c r="V704" s="65">
        <f t="shared" si="169"/>
        <v>65973.142857142855</v>
      </c>
      <c r="W704" s="65">
        <f t="shared" si="170"/>
        <v>12566</v>
      </c>
      <c r="X704" s="65">
        <f t="shared" si="171"/>
        <v>7314.8571428571431</v>
      </c>
      <c r="Y704" s="65">
        <f t="shared" si="172"/>
        <v>326.28571428571428</v>
      </c>
    </row>
    <row r="705" spans="1:25" x14ac:dyDescent="0.3">
      <c r="A705" s="115">
        <v>44555</v>
      </c>
      <c r="B705" s="65">
        <f t="shared" si="177"/>
        <v>9629474</v>
      </c>
      <c r="C705" s="224">
        <v>3235</v>
      </c>
      <c r="D705" s="224">
        <v>1043</v>
      </c>
      <c r="E705" s="224">
        <v>117</v>
      </c>
      <c r="F705" s="224">
        <v>1348</v>
      </c>
      <c r="G705" s="65">
        <f t="shared" si="178"/>
        <v>1689236</v>
      </c>
      <c r="H705" s="224">
        <v>3777</v>
      </c>
      <c r="I705" s="224">
        <v>121</v>
      </c>
      <c r="J705" s="129"/>
      <c r="K705" s="129"/>
      <c r="L705" s="224">
        <v>6277</v>
      </c>
      <c r="M705" s="224">
        <v>1155</v>
      </c>
      <c r="N705" s="27">
        <v>217</v>
      </c>
      <c r="O705" s="27">
        <v>13</v>
      </c>
      <c r="P705" s="224">
        <f t="shared" si="179"/>
        <v>6060</v>
      </c>
      <c r="Q705" s="224">
        <f t="shared" si="179"/>
        <v>1142</v>
      </c>
      <c r="R705" s="65">
        <f t="shared" si="175"/>
        <v>9.8698003190387643E-2</v>
      </c>
      <c r="S705" s="224">
        <f t="shared" si="167"/>
        <v>2.6523359625552571E-2</v>
      </c>
      <c r="T705" s="65">
        <f t="shared" si="168"/>
        <v>0.11213103117682847</v>
      </c>
      <c r="U705" s="65">
        <f t="shared" si="174"/>
        <v>73524.428571428565</v>
      </c>
      <c r="V705" s="65">
        <f t="shared" si="169"/>
        <v>61987.428571428572</v>
      </c>
      <c r="W705" s="65">
        <f t="shared" si="170"/>
        <v>11537</v>
      </c>
      <c r="X705" s="65">
        <f t="shared" si="171"/>
        <v>6950.7142857142853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51106</v>
      </c>
      <c r="C706" s="224">
        <v>21632</v>
      </c>
      <c r="D706" s="224">
        <v>6431</v>
      </c>
      <c r="E706" s="224">
        <v>786</v>
      </c>
      <c r="F706" s="224">
        <v>4004</v>
      </c>
      <c r="G706" s="65">
        <f t="shared" si="178"/>
        <v>1693240</v>
      </c>
      <c r="H706" s="224">
        <v>7995</v>
      </c>
      <c r="I706" s="224">
        <v>798</v>
      </c>
      <c r="J706" s="129"/>
      <c r="K706" s="129"/>
      <c r="L706" s="224">
        <v>41348</v>
      </c>
      <c r="M706" s="224">
        <v>6883</v>
      </c>
      <c r="N706" s="27">
        <v>1082</v>
      </c>
      <c r="O706" s="27">
        <v>71</v>
      </c>
      <c r="P706" s="224">
        <f t="shared" ref="P706:Q721" si="180">L706-N706</f>
        <v>40266</v>
      </c>
      <c r="Q706" s="224">
        <f t="shared" si="180"/>
        <v>6812</v>
      </c>
      <c r="R706" s="65">
        <f t="shared" si="175"/>
        <v>0.10427818317545007</v>
      </c>
      <c r="S706" s="224">
        <f t="shared" si="167"/>
        <v>2.7014083048565809E-2</v>
      </c>
      <c r="T706" s="65">
        <f t="shared" si="168"/>
        <v>0.11780852968843857</v>
      </c>
      <c r="U706" s="65">
        <f t="shared" si="174"/>
        <v>74060.142857142855</v>
      </c>
      <c r="V706" s="65">
        <f t="shared" si="169"/>
        <v>63023.571428571428</v>
      </c>
      <c r="W706" s="65">
        <f t="shared" si="170"/>
        <v>11036.571428571429</v>
      </c>
      <c r="X706" s="65">
        <f t="shared" si="171"/>
        <v>7424.7142857142853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708646</v>
      </c>
      <c r="C707" s="224">
        <v>57540</v>
      </c>
      <c r="D707" s="224">
        <v>20095</v>
      </c>
      <c r="E707" s="224">
        <v>1695</v>
      </c>
      <c r="F707" s="224">
        <v>7959</v>
      </c>
      <c r="G707" s="65">
        <f t="shared" si="178"/>
        <v>1701199</v>
      </c>
      <c r="H707" s="224">
        <v>15726</v>
      </c>
      <c r="I707" s="224">
        <v>1713</v>
      </c>
      <c r="J707" s="129"/>
      <c r="K707" s="129"/>
      <c r="L707" s="224">
        <v>126219</v>
      </c>
      <c r="M707" s="224">
        <v>21136</v>
      </c>
      <c r="N707" s="27">
        <v>8467</v>
      </c>
      <c r="O707" s="27">
        <v>553</v>
      </c>
      <c r="P707" s="224">
        <f t="shared" si="180"/>
        <v>117752</v>
      </c>
      <c r="Q707" s="224">
        <f t="shared" si="180"/>
        <v>20583</v>
      </c>
      <c r="R707" s="65">
        <f t="shared" si="175"/>
        <v>0.12669741449356692</v>
      </c>
      <c r="S707" s="224">
        <f t="shared" si="167"/>
        <v>3.3864375677704561E-2</v>
      </c>
      <c r="T707" s="65">
        <f t="shared" si="168"/>
        <v>0.13897480927145889</v>
      </c>
      <c r="U707" s="65">
        <f t="shared" si="174"/>
        <v>73315.28571428571</v>
      </c>
      <c r="V707" s="65">
        <f t="shared" si="169"/>
        <v>64751.714285714283</v>
      </c>
      <c r="W707" s="65">
        <f t="shared" si="170"/>
        <v>8563.5714285714294</v>
      </c>
      <c r="X707" s="65">
        <f t="shared" si="171"/>
        <v>8998.8571428571431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67098</v>
      </c>
      <c r="C708" s="27">
        <v>58452</v>
      </c>
      <c r="D708" s="27">
        <v>22669</v>
      </c>
      <c r="E708" s="224">
        <v>1874</v>
      </c>
      <c r="F708" s="27">
        <v>8094</v>
      </c>
      <c r="G708" s="65">
        <f t="shared" si="178"/>
        <v>1709293</v>
      </c>
      <c r="H708" s="224">
        <v>15501</v>
      </c>
      <c r="I708" s="224">
        <v>1894</v>
      </c>
      <c r="J708" s="129"/>
      <c r="K708" s="129"/>
      <c r="L708" s="224">
        <v>120234</v>
      </c>
      <c r="M708" s="224">
        <v>23842</v>
      </c>
      <c r="N708" s="27">
        <v>11355</v>
      </c>
      <c r="O708" s="27">
        <v>686</v>
      </c>
      <c r="P708" s="224">
        <f t="shared" si="180"/>
        <v>108879</v>
      </c>
      <c r="Q708" s="224">
        <f t="shared" si="180"/>
        <v>23156</v>
      </c>
      <c r="R708" s="65">
        <f t="shared" si="175"/>
        <v>0.15264665572594069</v>
      </c>
      <c r="S708" s="224">
        <f t="shared" si="167"/>
        <v>4.4216278877204605E-2</v>
      </c>
      <c r="T708" s="65">
        <f t="shared" si="168"/>
        <v>0.16399148388717666</v>
      </c>
      <c r="U708" s="65">
        <f t="shared" si="174"/>
        <v>72860.142857142855</v>
      </c>
      <c r="V708" s="65">
        <f t="shared" si="169"/>
        <v>65959</v>
      </c>
      <c r="W708" s="65">
        <f t="shared" si="170"/>
        <v>6901.1428571428569</v>
      </c>
      <c r="X708" s="65">
        <f t="shared" si="171"/>
        <v>10816.714285714286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828152</v>
      </c>
      <c r="C709" s="27">
        <v>61054</v>
      </c>
      <c r="D709" s="27">
        <v>23821</v>
      </c>
      <c r="E709" s="224">
        <v>1833</v>
      </c>
      <c r="F709" s="224">
        <v>8723</v>
      </c>
      <c r="G709" s="65">
        <f t="shared" si="178"/>
        <v>1718016</v>
      </c>
      <c r="H709" s="224">
        <v>17603</v>
      </c>
      <c r="I709" s="224">
        <v>1858</v>
      </c>
      <c r="J709" s="129"/>
      <c r="K709" s="129"/>
      <c r="L709" s="224">
        <v>116145</v>
      </c>
      <c r="M709" s="224">
        <v>25005</v>
      </c>
      <c r="N709" s="27">
        <v>8284</v>
      </c>
      <c r="O709" s="27">
        <v>477</v>
      </c>
      <c r="P709" s="224">
        <f t="shared" si="180"/>
        <v>107861</v>
      </c>
      <c r="Q709" s="224">
        <f t="shared" si="180"/>
        <v>24528</v>
      </c>
      <c r="R709" s="65">
        <f t="shared" si="175"/>
        <v>0.17792542796842023</v>
      </c>
      <c r="S709" s="224">
        <f t="shared" si="167"/>
        <v>5.375789292646372E-2</v>
      </c>
      <c r="T709" s="65">
        <f t="shared" si="168"/>
        <v>0.18865481010320179</v>
      </c>
      <c r="U709" s="65">
        <f t="shared" si="174"/>
        <v>73102.857142857145</v>
      </c>
      <c r="V709" s="65">
        <f t="shared" si="169"/>
        <v>67288.428571428565</v>
      </c>
      <c r="W709" s="65">
        <f t="shared" si="170"/>
        <v>5814.4285714285716</v>
      </c>
      <c r="X709" s="65">
        <f t="shared" si="171"/>
        <v>12694.285714285714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76066</v>
      </c>
      <c r="C710" s="27">
        <v>47914</v>
      </c>
      <c r="D710" s="27">
        <v>18584</v>
      </c>
      <c r="E710" s="224">
        <v>1888</v>
      </c>
      <c r="F710" s="27">
        <v>8694</v>
      </c>
      <c r="G710" s="65">
        <f t="shared" si="178"/>
        <v>1726710</v>
      </c>
      <c r="H710" s="224">
        <v>18380</v>
      </c>
      <c r="I710" s="224">
        <v>1911</v>
      </c>
      <c r="J710" s="129"/>
      <c r="K710" s="129"/>
      <c r="L710" s="224">
        <v>90880</v>
      </c>
      <c r="M710" s="224">
        <v>19640</v>
      </c>
      <c r="N710" s="27">
        <v>9201</v>
      </c>
      <c r="O710" s="27">
        <v>580</v>
      </c>
      <c r="P710" s="224">
        <f t="shared" si="180"/>
        <v>81679</v>
      </c>
      <c r="Q710" s="224">
        <f t="shared" si="180"/>
        <v>19060</v>
      </c>
      <c r="R710" s="65">
        <f t="shared" si="175"/>
        <v>0.19354752439879347</v>
      </c>
      <c r="S710" s="224">
        <f t="shared" si="167"/>
        <v>6.1628760088041086E-2</v>
      </c>
      <c r="T710" s="65">
        <f t="shared" si="168"/>
        <v>0.20432182692029541</v>
      </c>
      <c r="U710" s="65">
        <f t="shared" si="174"/>
        <v>74784.142857142855</v>
      </c>
      <c r="V710" s="65">
        <f t="shared" si="169"/>
        <v>69137.428571428565</v>
      </c>
      <c r="W710" s="65">
        <f t="shared" si="170"/>
        <v>5646.7142857142853</v>
      </c>
      <c r="X710" s="65">
        <f t="shared" si="171"/>
        <v>14126.285714285714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95915</v>
      </c>
      <c r="C711" s="27">
        <v>19849</v>
      </c>
      <c r="D711" s="27">
        <v>8096</v>
      </c>
      <c r="E711" s="224">
        <v>1086</v>
      </c>
      <c r="F711" s="224">
        <v>5283</v>
      </c>
      <c r="G711" s="65">
        <f t="shared" si="178"/>
        <v>1731993</v>
      </c>
      <c r="H711" s="224">
        <v>12432</v>
      </c>
      <c r="I711" s="224">
        <v>1102</v>
      </c>
      <c r="J711" s="129"/>
      <c r="K711" s="129"/>
      <c r="L711" s="224">
        <v>31983</v>
      </c>
      <c r="M711" s="224">
        <v>8514</v>
      </c>
      <c r="N711" s="27">
        <v>1129</v>
      </c>
      <c r="O711" s="27">
        <v>91</v>
      </c>
      <c r="P711" s="224">
        <f t="shared" si="180"/>
        <v>30854</v>
      </c>
      <c r="Q711" s="224">
        <f t="shared" si="180"/>
        <v>8423</v>
      </c>
      <c r="R711" s="65">
        <f t="shared" si="175"/>
        <v>0.19917049031488351</v>
      </c>
      <c r="S711" s="224">
        <f t="shared" si="167"/>
        <v>6.2186988800805337E-2</v>
      </c>
      <c r="T711" s="65">
        <f t="shared" si="168"/>
        <v>0.21020328326080215</v>
      </c>
      <c r="U711" s="65">
        <f t="shared" si="174"/>
        <v>76155.142857142855</v>
      </c>
      <c r="V711" s="65">
        <f t="shared" si="169"/>
        <v>70478.71428571429</v>
      </c>
      <c r="W711" s="65">
        <f t="shared" si="170"/>
        <v>5676.4285714285716</v>
      </c>
      <c r="X711" s="65">
        <f t="shared" si="171"/>
        <v>14814.857142857143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907099</v>
      </c>
      <c r="C712" s="27">
        <v>11184</v>
      </c>
      <c r="D712" s="27">
        <v>4757</v>
      </c>
      <c r="E712" s="224">
        <v>918</v>
      </c>
      <c r="F712" s="27">
        <v>4052</v>
      </c>
      <c r="G712" s="65">
        <f t="shared" si="178"/>
        <v>1736045</v>
      </c>
      <c r="H712" s="224">
        <v>8604</v>
      </c>
      <c r="I712" s="224">
        <v>929</v>
      </c>
      <c r="J712" s="129"/>
      <c r="K712" s="129"/>
      <c r="L712" s="224">
        <v>18200</v>
      </c>
      <c r="M712" s="224">
        <v>4989</v>
      </c>
      <c r="N712" s="27">
        <v>481</v>
      </c>
      <c r="O712" s="27">
        <v>33</v>
      </c>
      <c r="P712" s="224">
        <f t="shared" si="180"/>
        <v>17719</v>
      </c>
      <c r="Q712" s="224">
        <f t="shared" si="180"/>
        <v>4956</v>
      </c>
      <c r="R712" s="65">
        <f t="shared" si="175"/>
        <v>0.20184804287635616</v>
      </c>
      <c r="S712" s="224">
        <f t="shared" si="167"/>
        <v>6.2276556913922851E-2</v>
      </c>
      <c r="T712" s="65">
        <f t="shared" si="168"/>
        <v>0.21290271479772677</v>
      </c>
      <c r="U712" s="65">
        <f t="shared" si="174"/>
        <v>77858.428571428565</v>
      </c>
      <c r="V712" s="65">
        <f t="shared" si="169"/>
        <v>72144.28571428571</v>
      </c>
      <c r="W712" s="65">
        <f t="shared" si="170"/>
        <v>5714.1428571428569</v>
      </c>
      <c r="X712" s="65">
        <f t="shared" si="171"/>
        <v>15359.714285714286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935780</v>
      </c>
      <c r="C713" s="27">
        <v>28681</v>
      </c>
      <c r="D713" s="27">
        <v>11568</v>
      </c>
      <c r="E713" s="224">
        <v>1267</v>
      </c>
      <c r="F713" s="27">
        <v>5030</v>
      </c>
      <c r="G713" s="65">
        <f t="shared" si="178"/>
        <v>1741075</v>
      </c>
      <c r="H713" s="224">
        <v>10936</v>
      </c>
      <c r="I713" s="224">
        <v>1299</v>
      </c>
      <c r="J713" s="129"/>
      <c r="K713" s="129"/>
      <c r="L713" s="224">
        <v>58124</v>
      </c>
      <c r="M713" s="224">
        <v>12537</v>
      </c>
      <c r="N713" s="27">
        <v>7027</v>
      </c>
      <c r="O713" s="27">
        <v>573</v>
      </c>
      <c r="P713" s="224">
        <f t="shared" si="180"/>
        <v>51097</v>
      </c>
      <c r="Q713" s="224">
        <f t="shared" si="180"/>
        <v>11964</v>
      </c>
      <c r="R713" s="65">
        <f t="shared" si="175"/>
        <v>0.20588481358526839</v>
      </c>
      <c r="S713" s="224">
        <f t="shared" si="167"/>
        <v>6.5144523768065468E-2</v>
      </c>
      <c r="T713" s="65">
        <f t="shared" si="168"/>
        <v>0.21842001702074865</v>
      </c>
      <c r="U713" s="65">
        <f t="shared" si="174"/>
        <v>80255</v>
      </c>
      <c r="V713" s="65">
        <f t="shared" si="169"/>
        <v>73691.571428571435</v>
      </c>
      <c r="W713" s="65">
        <f t="shared" si="170"/>
        <v>6563.4285714285716</v>
      </c>
      <c r="X713" s="65">
        <f t="shared" si="171"/>
        <v>16095.714285714286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10016232</v>
      </c>
      <c r="C714" s="27">
        <v>80452</v>
      </c>
      <c r="D714" s="27">
        <v>36008</v>
      </c>
      <c r="E714" s="224">
        <v>3475</v>
      </c>
      <c r="F714" s="27">
        <v>13383</v>
      </c>
      <c r="G714" s="65">
        <f t="shared" si="178"/>
        <v>1754458</v>
      </c>
      <c r="H714" s="224">
        <v>26927</v>
      </c>
      <c r="I714" s="224">
        <v>3535</v>
      </c>
      <c r="J714" s="129"/>
      <c r="K714" s="129"/>
      <c r="L714" s="224">
        <v>184149</v>
      </c>
      <c r="M714" s="224">
        <v>38269</v>
      </c>
      <c r="N714" s="27">
        <v>40128</v>
      </c>
      <c r="O714" s="27">
        <v>2903</v>
      </c>
      <c r="P714" s="224">
        <f t="shared" si="180"/>
        <v>144021</v>
      </c>
      <c r="Q714" s="224">
        <f t="shared" si="180"/>
        <v>35366</v>
      </c>
      <c r="R714" s="65">
        <f t="shared" si="175"/>
        <v>0.21428559902535843</v>
      </c>
      <c r="S714" s="224">
        <f t="shared" si="167"/>
        <v>6.8848656658720447E-2</v>
      </c>
      <c r="T714" s="65">
        <f t="shared" si="168"/>
        <v>0.23510542140893914</v>
      </c>
      <c r="U714" s="65">
        <f t="shared" si="174"/>
        <v>88530.71428571429</v>
      </c>
      <c r="V714" s="65">
        <f t="shared" si="169"/>
        <v>77444.28571428571</v>
      </c>
      <c r="W714" s="65">
        <f t="shared" si="170"/>
        <v>11086.428571428571</v>
      </c>
      <c r="X714" s="65">
        <f t="shared" si="171"/>
        <v>18207.571428571428</v>
      </c>
      <c r="Y714" s="65">
        <f t="shared" si="172"/>
        <v>763.28571428571433</v>
      </c>
    </row>
    <row r="715" spans="1:25" x14ac:dyDescent="0.3">
      <c r="A715" s="115">
        <v>44565</v>
      </c>
      <c r="B715" s="65">
        <f t="shared" si="177"/>
        <v>10087138</v>
      </c>
      <c r="C715" s="27">
        <v>70906</v>
      </c>
      <c r="D715" s="27">
        <v>32722</v>
      </c>
      <c r="E715" s="224">
        <v>4386</v>
      </c>
      <c r="F715" s="27">
        <v>17473</v>
      </c>
      <c r="G715" s="65">
        <f t="shared" si="178"/>
        <v>1771931</v>
      </c>
      <c r="H715" s="114">
        <v>29957</v>
      </c>
      <c r="I715" s="114">
        <v>4470</v>
      </c>
      <c r="J715" s="129"/>
      <c r="K715" s="129"/>
      <c r="L715" s="27">
        <v>139157</v>
      </c>
      <c r="M715" s="30">
        <v>34889</v>
      </c>
      <c r="N715" s="27">
        <v>21821</v>
      </c>
      <c r="O715" s="27">
        <v>1744</v>
      </c>
      <c r="P715" s="224">
        <f t="shared" si="180"/>
        <v>117336</v>
      </c>
      <c r="Q715" s="224">
        <f t="shared" si="180"/>
        <v>33145</v>
      </c>
      <c r="R715" s="65">
        <f t="shared" si="175"/>
        <v>0.22523401363526754</v>
      </c>
      <c r="S715" s="224">
        <f t="shared" si="167"/>
        <v>7.2679996820746898E-2</v>
      </c>
      <c r="T715" s="65">
        <f t="shared" si="168"/>
        <v>0.24963719220367367</v>
      </c>
      <c r="U715" s="65">
        <f t="shared" si="174"/>
        <v>91234</v>
      </c>
      <c r="V715" s="65">
        <f t="shared" si="169"/>
        <v>78652.428571428565</v>
      </c>
      <c r="W715" s="65">
        <f t="shared" si="170"/>
        <v>12581.571428571429</v>
      </c>
      <c r="X715" s="65">
        <f t="shared" si="171"/>
        <v>19634.571428571428</v>
      </c>
      <c r="Y715" s="65">
        <f t="shared" si="172"/>
        <v>914.42857142857144</v>
      </c>
    </row>
    <row r="716" spans="1:25" x14ac:dyDescent="0.3">
      <c r="A716" s="115">
        <v>44566</v>
      </c>
      <c r="B716" s="65">
        <f t="shared" si="177"/>
        <v>10153296</v>
      </c>
      <c r="C716" s="27">
        <v>66158</v>
      </c>
      <c r="D716" s="27">
        <v>29059</v>
      </c>
      <c r="E716" s="224">
        <v>4176</v>
      </c>
      <c r="F716" s="27">
        <v>18354</v>
      </c>
      <c r="G716" s="65">
        <f t="shared" si="178"/>
        <v>1790285</v>
      </c>
      <c r="H716" s="114">
        <v>36110</v>
      </c>
      <c r="I716" s="224">
        <v>4250</v>
      </c>
      <c r="J716" s="129"/>
      <c r="K716" s="129"/>
      <c r="L716" s="27">
        <v>129194</v>
      </c>
      <c r="M716" s="224">
        <v>31033</v>
      </c>
      <c r="N716" s="27">
        <v>21871</v>
      </c>
      <c r="O716" s="27">
        <v>1603</v>
      </c>
      <c r="P716" s="224">
        <f t="shared" si="180"/>
        <v>107323</v>
      </c>
      <c r="Q716" s="224">
        <f t="shared" si="180"/>
        <v>29430</v>
      </c>
      <c r="R716" s="65">
        <f t="shared" si="175"/>
        <v>0.22997389851262953</v>
      </c>
      <c r="S716" s="224">
        <f t="shared" ref="S716:S723" si="181">((SUM(O710:O716))/(SUM(N710:N716)))</f>
        <v>7.4042377382990021E-2</v>
      </c>
      <c r="T716" s="65">
        <f t="shared" ref="T716:T723" si="182">((SUM(Q710:Q716))/(SUM(P710:P716)))</f>
        <v>0.2587936272451089</v>
      </c>
      <c r="U716" s="65">
        <f t="shared" si="174"/>
        <v>93098.142857142855</v>
      </c>
      <c r="V716" s="65">
        <f t="shared" ref="V716:V723" si="183">AVERAGE(P710:P716)</f>
        <v>78575.571428571435</v>
      </c>
      <c r="W716" s="65">
        <f t="shared" ref="W716:W723" si="184">AVERAGE(N710:N716)</f>
        <v>14522.571428571429</v>
      </c>
      <c r="X716" s="65">
        <f t="shared" ref="X716:X723" si="185">AVERAGE(Q710:Q716)</f>
        <v>20334.857142857141</v>
      </c>
      <c r="Y716" s="65">
        <f t="shared" ref="Y716:Y723" si="186">AVERAGE(O710:O716)</f>
        <v>1075.2857142857142</v>
      </c>
    </row>
    <row r="717" spans="1:25" x14ac:dyDescent="0.3">
      <c r="A717" s="115">
        <v>44567</v>
      </c>
      <c r="B717" s="65">
        <f t="shared" si="177"/>
        <v>10216225</v>
      </c>
      <c r="C717" s="27">
        <v>62929</v>
      </c>
      <c r="D717" s="27">
        <v>26787</v>
      </c>
      <c r="E717" s="224">
        <v>3949</v>
      </c>
      <c r="F717" s="27">
        <v>19005</v>
      </c>
      <c r="G717" s="65">
        <f t="shared" si="178"/>
        <v>1809290</v>
      </c>
      <c r="H717" s="114">
        <v>41572</v>
      </c>
      <c r="I717" s="224">
        <v>4024</v>
      </c>
      <c r="J717" s="129"/>
      <c r="K717" s="129"/>
      <c r="L717" s="27">
        <v>138101</v>
      </c>
      <c r="M717" s="224">
        <v>28949</v>
      </c>
      <c r="N717" s="27">
        <v>25516</v>
      </c>
      <c r="O717" s="27">
        <v>1484</v>
      </c>
      <c r="P717" s="224">
        <f t="shared" si="180"/>
        <v>112585</v>
      </c>
      <c r="Q717" s="224">
        <f t="shared" si="180"/>
        <v>27465</v>
      </c>
      <c r="R717" s="65">
        <f t="shared" si="175"/>
        <v>0.22775529826529387</v>
      </c>
      <c r="S717" s="224">
        <f t="shared" si="181"/>
        <v>7.1465504818899239E-2</v>
      </c>
      <c r="T717" s="65">
        <f t="shared" si="182"/>
        <v>0.25949374714899259</v>
      </c>
      <c r="U717" s="65">
        <f t="shared" si="174"/>
        <v>99844</v>
      </c>
      <c r="V717" s="65">
        <f t="shared" si="183"/>
        <v>82990.71428571429</v>
      </c>
      <c r="W717" s="65">
        <f t="shared" si="184"/>
        <v>16853.285714285714</v>
      </c>
      <c r="X717" s="65">
        <f t="shared" si="185"/>
        <v>21535.571428571428</v>
      </c>
      <c r="Y717" s="65">
        <f t="shared" si="186"/>
        <v>1204.4285714285713</v>
      </c>
    </row>
    <row r="718" spans="1:25" x14ac:dyDescent="0.3">
      <c r="A718" s="115">
        <v>44568</v>
      </c>
      <c r="B718" s="65">
        <f t="shared" si="177"/>
        <v>10246807</v>
      </c>
      <c r="C718" s="27">
        <v>30582</v>
      </c>
      <c r="D718" s="27">
        <v>12609</v>
      </c>
      <c r="E718" s="224">
        <v>1384</v>
      </c>
      <c r="F718" s="27">
        <v>5486</v>
      </c>
      <c r="G718" s="65">
        <f t="shared" si="178"/>
        <v>1814776</v>
      </c>
      <c r="H718" s="114">
        <v>13852</v>
      </c>
      <c r="I718" s="224">
        <v>1461</v>
      </c>
      <c r="J718" s="129"/>
      <c r="K718" s="129"/>
      <c r="L718" s="27">
        <v>62764</v>
      </c>
      <c r="M718" s="224">
        <v>13693</v>
      </c>
      <c r="N718" s="27">
        <v>8421</v>
      </c>
      <c r="O718" s="27">
        <v>478</v>
      </c>
      <c r="P718" s="224">
        <f t="shared" si="180"/>
        <v>54343</v>
      </c>
      <c r="Q718" s="224">
        <f t="shared" si="180"/>
        <v>13215</v>
      </c>
      <c r="R718" s="65">
        <f t="shared" si="175"/>
        <v>0.22524527572705633</v>
      </c>
      <c r="S718" s="224">
        <f t="shared" si="181"/>
        <v>7.0394763102223284E-2</v>
      </c>
      <c r="T718" s="65">
        <f t="shared" si="182"/>
        <v>0.25733756435879451</v>
      </c>
      <c r="U718" s="65">
        <f t="shared" si="174"/>
        <v>104241.28571428571</v>
      </c>
      <c r="V718" s="65">
        <f t="shared" si="183"/>
        <v>86346.28571428571</v>
      </c>
      <c r="W718" s="65">
        <f t="shared" si="184"/>
        <v>17895</v>
      </c>
      <c r="X718" s="65">
        <f t="shared" si="185"/>
        <v>22220.142857142859</v>
      </c>
      <c r="Y718" s="65">
        <f t="shared" si="186"/>
        <v>1259.7142857142858</v>
      </c>
    </row>
    <row r="719" spans="1:25" x14ac:dyDescent="0.3">
      <c r="A719" s="115">
        <v>44569</v>
      </c>
      <c r="B719" s="65">
        <f t="shared" si="177"/>
        <v>10275330</v>
      </c>
      <c r="C719" s="27">
        <v>28523</v>
      </c>
      <c r="D719" s="27">
        <v>11859</v>
      </c>
      <c r="E719" s="224">
        <v>909</v>
      </c>
      <c r="F719" s="27">
        <v>3368</v>
      </c>
      <c r="G719" s="65">
        <f t="shared" si="178"/>
        <v>1818144</v>
      </c>
      <c r="H719" s="114">
        <v>8092</v>
      </c>
      <c r="I719" s="114">
        <v>958</v>
      </c>
      <c r="J719" s="129"/>
      <c r="K719" s="129"/>
      <c r="L719" s="27">
        <v>53002</v>
      </c>
      <c r="M719" s="30">
        <v>13076</v>
      </c>
      <c r="N719" s="27">
        <v>8267</v>
      </c>
      <c r="O719" s="27">
        <v>709</v>
      </c>
      <c r="P719" s="224">
        <f t="shared" si="180"/>
        <v>44735</v>
      </c>
      <c r="Q719" s="224">
        <f t="shared" si="180"/>
        <v>12367</v>
      </c>
      <c r="R719" s="65">
        <f t="shared" si="175"/>
        <v>0.22556969277597774</v>
      </c>
      <c r="S719" s="224">
        <f t="shared" si="181"/>
        <v>7.135609653441162E-2</v>
      </c>
      <c r="T719" s="65">
        <f t="shared" si="182"/>
        <v>0.25806410743696945</v>
      </c>
      <c r="U719" s="65">
        <f t="shared" si="174"/>
        <v>109213</v>
      </c>
      <c r="V719" s="65">
        <f t="shared" si="183"/>
        <v>90205.71428571429</v>
      </c>
      <c r="W719" s="65">
        <f t="shared" si="184"/>
        <v>19007.285714285714</v>
      </c>
      <c r="X719" s="65">
        <f t="shared" si="185"/>
        <v>23278.857142857141</v>
      </c>
      <c r="Y719" s="65">
        <f t="shared" si="186"/>
        <v>1356.2857142857142</v>
      </c>
    </row>
    <row r="720" spans="1:25" x14ac:dyDescent="0.3">
      <c r="A720" s="115">
        <v>44570</v>
      </c>
      <c r="B720" s="65">
        <f t="shared" si="177"/>
        <v>10298756</v>
      </c>
      <c r="C720" s="27">
        <v>23426</v>
      </c>
      <c r="D720" s="27">
        <v>9494</v>
      </c>
      <c r="E720" s="224">
        <v>760</v>
      </c>
      <c r="F720" s="27">
        <v>2796</v>
      </c>
      <c r="G720" s="65">
        <f t="shared" si="178"/>
        <v>1820940</v>
      </c>
      <c r="H720" s="114">
        <v>6872</v>
      </c>
      <c r="I720" s="114">
        <v>828</v>
      </c>
      <c r="J720" s="129"/>
      <c r="K720" s="129"/>
      <c r="L720" s="27">
        <v>47059</v>
      </c>
      <c r="M720" s="30">
        <v>10675</v>
      </c>
      <c r="N720" s="27">
        <v>8076</v>
      </c>
      <c r="O720" s="27">
        <v>551</v>
      </c>
      <c r="P720" s="224">
        <f t="shared" si="180"/>
        <v>38983</v>
      </c>
      <c r="Q720" s="224">
        <f t="shared" si="180"/>
        <v>10124</v>
      </c>
      <c r="R720" s="65">
        <f t="shared" si="175"/>
        <v>0.22641108748569866</v>
      </c>
      <c r="S720" s="224">
        <f t="shared" si="181"/>
        <v>7.063385533184191E-2</v>
      </c>
      <c r="T720" s="65">
        <f t="shared" si="182"/>
        <v>0.26014086280892457</v>
      </c>
      <c r="U720" s="65">
        <f t="shared" si="174"/>
        <v>107632.28571428571</v>
      </c>
      <c r="V720" s="65">
        <f t="shared" si="183"/>
        <v>88475.142857142855</v>
      </c>
      <c r="W720" s="65">
        <f t="shared" si="184"/>
        <v>19157.142857142859</v>
      </c>
      <c r="X720" s="65">
        <f t="shared" si="185"/>
        <v>23016</v>
      </c>
      <c r="Y720" s="65">
        <f t="shared" si="186"/>
        <v>1353.1428571428571</v>
      </c>
    </row>
    <row r="721" spans="1:25" x14ac:dyDescent="0.3">
      <c r="A721" s="115">
        <v>44571</v>
      </c>
      <c r="B721" s="65">
        <f t="shared" si="177"/>
        <v>10359363</v>
      </c>
      <c r="C721" s="27">
        <v>60607</v>
      </c>
      <c r="D721" s="27">
        <v>25649</v>
      </c>
      <c r="E721" s="224">
        <v>3582</v>
      </c>
      <c r="F721" s="27">
        <v>16816</v>
      </c>
      <c r="G721" s="65">
        <f t="shared" si="178"/>
        <v>1837756</v>
      </c>
      <c r="H721" s="114">
        <v>40373</v>
      </c>
      <c r="I721" s="114">
        <v>3721</v>
      </c>
      <c r="J721" s="129"/>
      <c r="K721" s="129"/>
      <c r="L721" s="27">
        <v>157182</v>
      </c>
      <c r="M721" s="30">
        <v>28348</v>
      </c>
      <c r="N721" s="27">
        <v>43227</v>
      </c>
      <c r="O721" s="27">
        <v>2135</v>
      </c>
      <c r="P721" s="224">
        <f t="shared" si="180"/>
        <v>113955</v>
      </c>
      <c r="Q721" s="224">
        <f t="shared" si="180"/>
        <v>26213</v>
      </c>
      <c r="R721" s="65">
        <f>((SUM(M715:M721))/(SUM(L715:L721)))</f>
        <v>0.22115907435932378</v>
      </c>
      <c r="S721" s="224">
        <f t="shared" si="181"/>
        <v>6.3440695631892363E-2</v>
      </c>
      <c r="T721" s="65">
        <f t="shared" si="182"/>
        <v>0.25788107117401488</v>
      </c>
      <c r="U721" s="65">
        <f t="shared" si="174"/>
        <v>103779.85714285714</v>
      </c>
      <c r="V721" s="65">
        <f t="shared" si="183"/>
        <v>84180</v>
      </c>
      <c r="W721" s="65">
        <f t="shared" si="184"/>
        <v>19599.857142857141</v>
      </c>
      <c r="X721" s="65">
        <f t="shared" si="185"/>
        <v>21708.428571428572</v>
      </c>
      <c r="Y721" s="65">
        <f t="shared" si="186"/>
        <v>1243.4285714285713</v>
      </c>
    </row>
    <row r="722" spans="1:25" x14ac:dyDescent="0.3">
      <c r="A722" s="115">
        <v>44572</v>
      </c>
      <c r="B722" s="65">
        <f t="shared" si="177"/>
        <v>10392013</v>
      </c>
      <c r="C722" s="27">
        <v>32650</v>
      </c>
      <c r="D722" s="27">
        <v>12724</v>
      </c>
      <c r="E722" s="224">
        <v>2411</v>
      </c>
      <c r="F722" s="27">
        <v>9977</v>
      </c>
      <c r="G722" s="65">
        <f t="shared" si="178"/>
        <v>1847733</v>
      </c>
      <c r="H722" s="114">
        <v>24726</v>
      </c>
      <c r="I722" s="114">
        <v>2505</v>
      </c>
      <c r="J722" s="129"/>
      <c r="K722" s="129"/>
      <c r="L722" s="27">
        <v>80262</v>
      </c>
      <c r="M722" s="30">
        <v>13930</v>
      </c>
      <c r="N722" s="27">
        <v>12850</v>
      </c>
      <c r="O722" s="27">
        <v>532</v>
      </c>
      <c r="P722" s="224">
        <f t="shared" ref="P722:Q723" si="187">L722-N722</f>
        <v>67412</v>
      </c>
      <c r="Q722" s="224">
        <f t="shared" si="187"/>
        <v>13398</v>
      </c>
      <c r="R722" s="65">
        <f>((SUM(M716:M722))/(SUM(L716:L722)))</f>
        <v>0.20927431676962807</v>
      </c>
      <c r="S722" s="224">
        <f t="shared" si="181"/>
        <v>5.8427176591696044E-2</v>
      </c>
      <c r="T722" s="65">
        <f t="shared" si="182"/>
        <v>0.2451384665588798</v>
      </c>
      <c r="U722" s="65">
        <f t="shared" si="174"/>
        <v>95366.28571428571</v>
      </c>
      <c r="V722" s="65">
        <f t="shared" si="183"/>
        <v>77048</v>
      </c>
      <c r="W722" s="65">
        <f t="shared" si="184"/>
        <v>18318.285714285714</v>
      </c>
      <c r="X722" s="65">
        <f t="shared" si="185"/>
        <v>18887.428571428572</v>
      </c>
      <c r="Y722" s="65">
        <f t="shared" si="186"/>
        <v>1070.2857142857142</v>
      </c>
    </row>
    <row r="723" spans="1:25" x14ac:dyDescent="0.3">
      <c r="A723" s="115">
        <v>44573</v>
      </c>
      <c r="B723" s="65">
        <f t="shared" si="177"/>
        <v>10406774</v>
      </c>
      <c r="C723" s="27">
        <v>14761</v>
      </c>
      <c r="D723" s="224">
        <v>6293</v>
      </c>
      <c r="E723" s="224">
        <v>2622</v>
      </c>
      <c r="F723" s="224">
        <v>11204</v>
      </c>
      <c r="G723" s="65">
        <f t="shared" si="178"/>
        <v>1858937</v>
      </c>
      <c r="H723" s="224">
        <v>26140</v>
      </c>
      <c r="I723" s="224">
        <v>2692</v>
      </c>
      <c r="J723" s="129"/>
      <c r="K723" s="129"/>
      <c r="L723" s="27">
        <v>34770</v>
      </c>
      <c r="M723" s="224">
        <v>6841</v>
      </c>
      <c r="N723" s="27">
        <v>3655</v>
      </c>
      <c r="O723" s="27">
        <v>93</v>
      </c>
      <c r="P723" s="224">
        <f t="shared" si="187"/>
        <v>31115</v>
      </c>
      <c r="Q723" s="224">
        <f t="shared" si="187"/>
        <v>6748</v>
      </c>
      <c r="R723" s="65">
        <f>((SUM(M717:M723))/(SUM(L717:L723)))</f>
        <v>0.20154238057019228</v>
      </c>
      <c r="S723" s="224">
        <f t="shared" si="181"/>
        <v>5.4375886266952694E-2</v>
      </c>
      <c r="T723" s="65">
        <f t="shared" si="182"/>
        <v>0.23650049230450329</v>
      </c>
      <c r="U723" s="65">
        <f t="shared" si="174"/>
        <v>81877.142857142855</v>
      </c>
      <c r="V723" s="65">
        <f t="shared" si="183"/>
        <v>66161.142857142855</v>
      </c>
      <c r="W723" s="65">
        <f t="shared" si="184"/>
        <v>15716</v>
      </c>
      <c r="X723" s="65">
        <f t="shared" si="185"/>
        <v>15647.142857142857</v>
      </c>
      <c r="Y723" s="65">
        <f t="shared" si="186"/>
        <v>854.57142857142856</v>
      </c>
    </row>
    <row r="724" spans="1:25" x14ac:dyDescent="0.3">
      <c r="A724" s="115">
        <v>44574</v>
      </c>
      <c r="B724" s="65">
        <f t="shared" si="177"/>
        <v>10407844</v>
      </c>
      <c r="C724" s="27">
        <v>1070</v>
      </c>
      <c r="D724" s="27">
        <v>467</v>
      </c>
      <c r="E724" s="27">
        <v>199</v>
      </c>
      <c r="F724" s="27">
        <v>765</v>
      </c>
      <c r="G724" s="65">
        <f t="shared" si="178"/>
        <v>1859702</v>
      </c>
      <c r="H724" s="114">
        <v>3007</v>
      </c>
      <c r="I724" s="224">
        <v>216</v>
      </c>
      <c r="J724" s="129"/>
      <c r="K724" s="129"/>
      <c r="L724" s="27">
        <v>2472</v>
      </c>
      <c r="M724" s="224">
        <v>500</v>
      </c>
      <c r="R724" s="65">
        <f>((SUM(M718:M724))/(SUM(L718:L724)))</f>
        <v>0.19899613952563477</v>
      </c>
      <c r="U724" s="65">
        <f t="shared" si="174"/>
        <v>62501.571428571428</v>
      </c>
    </row>
    <row r="725" spans="1:25" x14ac:dyDescent="0.3">
      <c r="E725" s="224"/>
      <c r="F725" s="224"/>
      <c r="G725" s="224"/>
      <c r="H725" s="224"/>
      <c r="I725" s="224"/>
      <c r="J725" s="129"/>
      <c r="K725" s="129"/>
      <c r="M725" s="224"/>
    </row>
    <row r="726" spans="1:25" x14ac:dyDescent="0.3">
      <c r="J726" s="129"/>
      <c r="K726" s="129"/>
    </row>
    <row r="727" spans="1:25" x14ac:dyDescent="0.3">
      <c r="J727" s="129"/>
      <c r="K727" s="129"/>
    </row>
    <row r="728" spans="1:25" x14ac:dyDescent="0.3">
      <c r="J728" s="129"/>
      <c r="K728" s="129"/>
    </row>
    <row r="729" spans="1:25" x14ac:dyDescent="0.3">
      <c r="J729" s="129"/>
      <c r="K729" s="129"/>
    </row>
    <row r="730" spans="1:25" x14ac:dyDescent="0.3">
      <c r="J730" s="129"/>
      <c r="K730" s="129"/>
    </row>
    <row r="731" spans="1:25" x14ac:dyDescent="0.3">
      <c r="J731" s="129"/>
      <c r="K731" s="129"/>
    </row>
    <row r="732" spans="1:25" x14ac:dyDescent="0.3">
      <c r="J732" s="129"/>
      <c r="K732" s="129"/>
    </row>
    <row r="733" spans="1:25" x14ac:dyDescent="0.3">
      <c r="J733" s="129"/>
      <c r="K733" s="129"/>
    </row>
    <row r="734" spans="1:25" x14ac:dyDescent="0.3">
      <c r="J734" s="129"/>
      <c r="K734" s="129"/>
    </row>
    <row r="735" spans="1:25" x14ac:dyDescent="0.3">
      <c r="J735" s="129"/>
      <c r="K735" s="129"/>
    </row>
    <row r="736" spans="1:25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9"/>
  <sheetViews>
    <sheetView workbookViewId="0">
      <pane ySplit="1" topLeftCell="A65" activePane="bottomLeft" state="frozen"/>
      <selection activeCell="F21" sqref="F21:G34"/>
      <selection pane="bottomLeft" activeCell="L99" sqref="L9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2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2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4</v>
      </c>
      <c r="F91" s="212">
        <v>5.99</v>
      </c>
      <c r="G91" s="212">
        <v>14.42</v>
      </c>
      <c r="H91" s="212">
        <v>15.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4</v>
      </c>
      <c r="K92" s="212">
        <v>8.82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500000000000007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1</v>
      </c>
      <c r="J93" s="212">
        <v>11.52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99999999999994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4</v>
      </c>
      <c r="D95" s="212">
        <v>7.84</v>
      </c>
      <c r="E95" s="212">
        <v>7.6</v>
      </c>
      <c r="F95" s="212">
        <v>7.47</v>
      </c>
      <c r="G95" s="212">
        <v>19.14</v>
      </c>
      <c r="H95" s="212">
        <v>16.89</v>
      </c>
      <c r="I95" s="212">
        <v>12.24</v>
      </c>
      <c r="J95" s="212">
        <v>10.97</v>
      </c>
      <c r="K95" s="212">
        <v>7.51</v>
      </c>
      <c r="L95" s="212">
        <v>3.09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</v>
      </c>
      <c r="D96" s="212">
        <v>5.15</v>
      </c>
      <c r="E96" s="212">
        <v>5.67</v>
      </c>
      <c r="F96" s="212">
        <v>7.58</v>
      </c>
      <c r="G96" s="212">
        <v>24.97</v>
      </c>
      <c r="H96" s="212">
        <v>18.66</v>
      </c>
      <c r="I96" s="212">
        <v>11.9</v>
      </c>
      <c r="J96" s="212">
        <v>10.65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9</v>
      </c>
      <c r="G97" s="212">
        <v>21.54</v>
      </c>
      <c r="H97" s="212">
        <v>18.53</v>
      </c>
      <c r="I97" s="212">
        <v>13.54</v>
      </c>
      <c r="J97" s="212">
        <v>11.8</v>
      </c>
      <c r="K97" s="212">
        <v>6.48</v>
      </c>
      <c r="L97" s="212">
        <v>2.67</v>
      </c>
      <c r="M97" s="212">
        <v>1.52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2</v>
      </c>
      <c r="D98" s="212">
        <v>5.79</v>
      </c>
      <c r="E98" s="212">
        <v>6.27</v>
      </c>
      <c r="F98" s="212">
        <v>7.9</v>
      </c>
      <c r="G98" s="212">
        <v>20.440000000000001</v>
      </c>
      <c r="H98" s="212">
        <v>17.45</v>
      </c>
      <c r="I98" s="212">
        <v>13.76</v>
      </c>
      <c r="J98" s="212">
        <v>11.97</v>
      </c>
      <c r="K98" s="212">
        <v>6.64</v>
      </c>
      <c r="L98" s="212">
        <v>2.75</v>
      </c>
      <c r="M98" s="212">
        <v>1.7</v>
      </c>
      <c r="N98" s="212">
        <v>0</v>
      </c>
    </row>
    <row r="99" spans="1:14" x14ac:dyDescent="0.3">
      <c r="A99" s="115">
        <v>44576</v>
      </c>
      <c r="B99" s="28">
        <v>44570</v>
      </c>
      <c r="C99" s="42">
        <v>6.47</v>
      </c>
      <c r="D99" s="42">
        <v>6.25</v>
      </c>
      <c r="E99" s="42">
        <v>6.61</v>
      </c>
      <c r="F99" s="42">
        <v>7.38</v>
      </c>
      <c r="G99" s="42">
        <v>17.98</v>
      </c>
      <c r="H99" s="42">
        <v>16.5</v>
      </c>
      <c r="I99" s="42">
        <v>13.56</v>
      </c>
      <c r="J99" s="42">
        <v>12</v>
      </c>
      <c r="K99" s="42">
        <v>7.6</v>
      </c>
      <c r="L99" s="42">
        <v>3.5</v>
      </c>
      <c r="M99" s="42">
        <v>2.14</v>
      </c>
      <c r="N99" s="42">
        <v>0.0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769"/>
  <sheetViews>
    <sheetView zoomScale="80" zoomScaleNormal="80" workbookViewId="0">
      <pane ySplit="1" topLeftCell="A19753" activePane="bottomLeft" state="frozen"/>
      <selection activeCell="F21" sqref="F21:G34"/>
      <selection pane="bottomLeft" activeCell="A19770" sqref="A1977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